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58" activePane="bottomLeft" state="frozen"/>
      <selection activeCell="F21" sqref="F21:G34"/>
      <selection pane="bottomLeft" activeCell="E1367" sqref="E1367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6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6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6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6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6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6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6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6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6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6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6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6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6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6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6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6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6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6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6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6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6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6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6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6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6" customFormat="1" x14ac:dyDescent="0.35">
      <c r="A1344" s="115">
        <v>44525</v>
      </c>
      <c r="B1344" s="226" t="s">
        <v>543</v>
      </c>
      <c r="C1344" s="226">
        <v>238</v>
      </c>
      <c r="D1344" s="130"/>
      <c r="E1344" s="226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6" customFormat="1" x14ac:dyDescent="0.35">
      <c r="A1345" s="115">
        <v>44525</v>
      </c>
      <c r="B1345" s="226" t="s">
        <v>542</v>
      </c>
      <c r="C1345" s="226">
        <v>735</v>
      </c>
      <c r="D1345" s="130"/>
      <c r="E1345" s="226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6" customFormat="1" x14ac:dyDescent="0.35">
      <c r="A1346" s="115">
        <v>44525</v>
      </c>
      <c r="B1346" s="226" t="s">
        <v>549</v>
      </c>
      <c r="C1346" s="226">
        <v>345679</v>
      </c>
      <c r="D1346" s="130"/>
      <c r="E1346" s="226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6" customFormat="1" x14ac:dyDescent="0.35">
      <c r="A1347" s="115">
        <v>44525</v>
      </c>
      <c r="B1347" s="226" t="s">
        <v>548</v>
      </c>
      <c r="C1347" s="226">
        <v>53002</v>
      </c>
      <c r="D1347" s="130"/>
      <c r="E1347" s="226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6" customFormat="1" x14ac:dyDescent="0.35">
      <c r="A1348" s="115">
        <v>44525</v>
      </c>
      <c r="B1348" s="226" t="s">
        <v>547</v>
      </c>
      <c r="C1348" s="226">
        <v>182134</v>
      </c>
      <c r="D1348" s="130"/>
      <c r="E1348" s="226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6" customFormat="1" x14ac:dyDescent="0.35">
      <c r="A1349" s="115">
        <v>44525</v>
      </c>
      <c r="B1349" s="226" t="s">
        <v>546</v>
      </c>
      <c r="C1349" s="226">
        <v>24824</v>
      </c>
      <c r="D1349" s="130"/>
      <c r="E1349" s="226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6" customFormat="1" x14ac:dyDescent="0.35">
      <c r="A1350" s="115">
        <v>44525</v>
      </c>
      <c r="B1350" s="226" t="s">
        <v>545</v>
      </c>
      <c r="C1350" s="226">
        <v>89781</v>
      </c>
      <c r="D1350" s="130"/>
      <c r="E1350" s="226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6" customFormat="1" x14ac:dyDescent="0.35">
      <c r="A1351" s="115">
        <v>44525</v>
      </c>
      <c r="B1351" s="226" t="s">
        <v>544</v>
      </c>
      <c r="C1351" s="226">
        <v>208014</v>
      </c>
      <c r="D1351" s="130"/>
      <c r="E1351" s="226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6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6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6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6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6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6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6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6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6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6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6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6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6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6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6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6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D1368" s="130"/>
      <c r="L1368" s="177"/>
    </row>
    <row r="1369" spans="1:12" x14ac:dyDescent="0.35">
      <c r="D1369" s="130"/>
      <c r="L1369" s="177"/>
    </row>
    <row r="1370" spans="1:12" x14ac:dyDescent="0.35">
      <c r="D1370" s="130"/>
      <c r="L1370" s="177"/>
    </row>
    <row r="1371" spans="1:12" x14ac:dyDescent="0.35">
      <c r="D1371" s="130"/>
      <c r="L1371" s="177"/>
    </row>
    <row r="1372" spans="1:12" x14ac:dyDescent="0.35">
      <c r="D1372" s="130"/>
      <c r="L1372" s="177"/>
    </row>
    <row r="1373" spans="1:12" x14ac:dyDescent="0.35">
      <c r="D1373" s="130"/>
      <c r="L1373" s="177"/>
    </row>
    <row r="1374" spans="1:12" x14ac:dyDescent="0.35">
      <c r="D1374" s="130"/>
      <c r="L1374" s="177"/>
    </row>
    <row r="1375" spans="1:12" x14ac:dyDescent="0.35">
      <c r="D1375" s="130"/>
      <c r="L1375" s="177"/>
    </row>
    <row r="1376" spans="1:12" x14ac:dyDescent="0.35">
      <c r="D1376" s="130"/>
      <c r="L1376" s="177"/>
    </row>
    <row r="1377" spans="4:12" x14ac:dyDescent="0.35">
      <c r="D1377" s="130"/>
      <c r="L1377" s="177"/>
    </row>
    <row r="1378" spans="4:12" x14ac:dyDescent="0.35">
      <c r="D1378" s="130"/>
      <c r="L1378" s="177"/>
    </row>
    <row r="1379" spans="4:12" x14ac:dyDescent="0.35">
      <c r="D1379" s="130"/>
      <c r="L1379" s="177"/>
    </row>
    <row r="1380" spans="4:12" x14ac:dyDescent="0.35">
      <c r="D1380" s="130"/>
      <c r="L1380" s="177"/>
    </row>
    <row r="1381" spans="4:12" x14ac:dyDescent="0.35">
      <c r="D1381" s="130"/>
      <c r="L1381" s="177"/>
    </row>
    <row r="1382" spans="4:12" x14ac:dyDescent="0.35">
      <c r="D1382" s="130"/>
      <c r="L1382" s="177"/>
    </row>
    <row r="1383" spans="4:12" x14ac:dyDescent="0.35">
      <c r="D1383" s="130"/>
      <c r="L1383" s="177"/>
    </row>
    <row r="1384" spans="4:12" x14ac:dyDescent="0.35">
      <c r="D1384" s="130"/>
      <c r="L1384" s="177"/>
    </row>
    <row r="1385" spans="4:12" x14ac:dyDescent="0.35">
      <c r="D1385" s="130"/>
      <c r="L1385" s="177"/>
    </row>
    <row r="1386" spans="4:12" x14ac:dyDescent="0.35">
      <c r="D1386" s="130"/>
      <c r="L1386" s="177"/>
    </row>
    <row r="1387" spans="4:12" x14ac:dyDescent="0.35">
      <c r="D1387" s="130"/>
      <c r="L1387" s="177"/>
    </row>
    <row r="1388" spans="4:12" x14ac:dyDescent="0.35">
      <c r="D1388" s="130"/>
      <c r="L1388" s="177"/>
    </row>
    <row r="1389" spans="4:12" x14ac:dyDescent="0.35">
      <c r="D1389" s="130"/>
      <c r="L1389" s="177"/>
    </row>
    <row r="1390" spans="4:12" x14ac:dyDescent="0.35">
      <c r="D1390" s="130"/>
      <c r="L1390" s="177"/>
    </row>
    <row r="1391" spans="4:12" x14ac:dyDescent="0.35">
      <c r="D1391" s="130"/>
      <c r="L1391" s="177"/>
    </row>
    <row r="1392" spans="4:12" x14ac:dyDescent="0.35">
      <c r="D1392" s="130"/>
      <c r="L1392" s="177"/>
    </row>
    <row r="1393" spans="4:12" x14ac:dyDescent="0.35">
      <c r="D1393" s="130"/>
      <c r="L1393" s="177"/>
    </row>
    <row r="1394" spans="4:12" x14ac:dyDescent="0.35">
      <c r="D1394" s="130"/>
      <c r="L1394" s="177"/>
    </row>
    <row r="1395" spans="4:12" x14ac:dyDescent="0.35">
      <c r="D1395" s="130"/>
      <c r="L1395" s="177"/>
    </row>
    <row r="1396" spans="4:12" x14ac:dyDescent="0.35">
      <c r="D1396" s="130"/>
      <c r="L1396" s="177"/>
    </row>
    <row r="1397" spans="4:12" x14ac:dyDescent="0.35">
      <c r="D1397" s="130"/>
      <c r="L1397" s="177"/>
    </row>
    <row r="1398" spans="4:12" x14ac:dyDescent="0.35">
      <c r="D1398" s="130"/>
      <c r="L1398" s="177"/>
    </row>
    <row r="1399" spans="4:12" x14ac:dyDescent="0.35">
      <c r="D1399" s="130"/>
      <c r="L1399" s="177"/>
    </row>
    <row r="1400" spans="4:12" x14ac:dyDescent="0.35">
      <c r="D1400" s="130"/>
      <c r="L1400" s="177"/>
    </row>
    <row r="1401" spans="4:12" x14ac:dyDescent="0.35">
      <c r="D1401" s="130"/>
      <c r="L1401" s="177"/>
    </row>
    <row r="1402" spans="4:12" x14ac:dyDescent="0.35">
      <c r="D1402" s="130"/>
      <c r="L1402" s="177"/>
    </row>
    <row r="1403" spans="4:12" x14ac:dyDescent="0.35">
      <c r="D1403" s="130"/>
      <c r="L1403" s="177"/>
    </row>
    <row r="1404" spans="4:12" x14ac:dyDescent="0.35">
      <c r="D1404" s="130"/>
      <c r="L1404" s="177"/>
    </row>
    <row r="1405" spans="4:12" x14ac:dyDescent="0.35">
      <c r="D1405" s="130"/>
      <c r="L1405" s="177"/>
    </row>
    <row r="1406" spans="4:12" x14ac:dyDescent="0.35">
      <c r="D1406" s="130"/>
      <c r="L1406" s="177"/>
    </row>
    <row r="1407" spans="4:12" x14ac:dyDescent="0.35">
      <c r="D1407" s="130"/>
      <c r="L1407" s="177"/>
    </row>
    <row r="1408" spans="4:12" x14ac:dyDescent="0.35">
      <c r="D1408" s="130"/>
      <c r="L1408" s="177"/>
    </row>
    <row r="1409" spans="4:12" x14ac:dyDescent="0.35">
      <c r="D1409" s="130"/>
      <c r="L1409" s="177"/>
    </row>
    <row r="1410" spans="4:12" x14ac:dyDescent="0.35">
      <c r="D1410" s="130"/>
      <c r="L1410" s="177"/>
    </row>
    <row r="1411" spans="4:12" x14ac:dyDescent="0.35">
      <c r="D1411" s="130"/>
      <c r="L1411" s="177"/>
    </row>
    <row r="1412" spans="4:12" x14ac:dyDescent="0.35">
      <c r="D1412" s="130"/>
      <c r="L1412" s="177"/>
    </row>
    <row r="1413" spans="4:12" x14ac:dyDescent="0.35">
      <c r="D1413" s="130"/>
      <c r="L1413" s="177"/>
    </row>
    <row r="1414" spans="4:12" x14ac:dyDescent="0.35">
      <c r="D1414" s="130"/>
      <c r="L1414" s="177"/>
    </row>
    <row r="1415" spans="4:12" x14ac:dyDescent="0.35">
      <c r="D1415" s="130"/>
      <c r="L1415" s="177"/>
    </row>
    <row r="1416" spans="4:12" x14ac:dyDescent="0.35">
      <c r="D1416" s="130"/>
      <c r="L1416" s="177"/>
    </row>
    <row r="1417" spans="4:12" x14ac:dyDescent="0.35">
      <c r="D1417" s="130"/>
      <c r="L1417" s="177"/>
    </row>
    <row r="1418" spans="4:12" x14ac:dyDescent="0.35">
      <c r="D1418" s="130"/>
      <c r="L1418" s="177"/>
    </row>
    <row r="1419" spans="4:12" x14ac:dyDescent="0.35">
      <c r="D1419" s="130"/>
      <c r="L1419" s="177"/>
    </row>
    <row r="1420" spans="4:12" x14ac:dyDescent="0.35">
      <c r="D1420" s="130"/>
      <c r="L1420" s="177"/>
    </row>
    <row r="1421" spans="4:12" x14ac:dyDescent="0.35">
      <c r="D1421" s="130"/>
      <c r="L1421" s="177"/>
    </row>
    <row r="1422" spans="4:12" x14ac:dyDescent="0.35">
      <c r="D1422" s="130"/>
      <c r="L1422" s="177"/>
    </row>
    <row r="1423" spans="4:12" x14ac:dyDescent="0.35">
      <c r="D1423" s="130"/>
      <c r="L1423" s="177"/>
    </row>
    <row r="1424" spans="4:12" x14ac:dyDescent="0.35">
      <c r="D1424" s="130"/>
      <c r="L1424" s="177"/>
    </row>
    <row r="1425" spans="4:12" x14ac:dyDescent="0.35">
      <c r="D1425" s="130"/>
      <c r="L1425" s="177"/>
    </row>
    <row r="1426" spans="4:12" x14ac:dyDescent="0.35">
      <c r="D1426" s="130"/>
      <c r="L1426" s="177"/>
    </row>
    <row r="1427" spans="4:12" x14ac:dyDescent="0.35">
      <c r="D1427" s="130"/>
      <c r="L1427" s="177"/>
    </row>
    <row r="1428" spans="4:12" x14ac:dyDescent="0.35">
      <c r="D1428" s="130"/>
      <c r="L1428" s="177"/>
    </row>
    <row r="1429" spans="4:12" x14ac:dyDescent="0.35">
      <c r="D1429" s="130"/>
      <c r="L1429" s="177"/>
    </row>
    <row r="1430" spans="4:12" x14ac:dyDescent="0.35">
      <c r="D1430" s="130"/>
      <c r="L1430" s="177"/>
    </row>
    <row r="1431" spans="4:12" x14ac:dyDescent="0.35">
      <c r="D1431" s="130"/>
      <c r="L1431" s="177"/>
    </row>
    <row r="1432" spans="4:12" x14ac:dyDescent="0.35">
      <c r="D1432" s="130"/>
      <c r="L1432" s="177"/>
    </row>
    <row r="1433" spans="4:12" x14ac:dyDescent="0.35">
      <c r="D1433" s="130"/>
      <c r="L1433" s="177"/>
    </row>
    <row r="1434" spans="4:12" x14ac:dyDescent="0.35">
      <c r="D1434" s="130"/>
      <c r="L1434" s="177"/>
    </row>
    <row r="1435" spans="4:12" x14ac:dyDescent="0.35">
      <c r="D1435" s="130"/>
      <c r="L1435" s="177"/>
    </row>
    <row r="1436" spans="4:12" x14ac:dyDescent="0.35">
      <c r="D1436" s="130"/>
      <c r="L1436" s="177"/>
    </row>
    <row r="1437" spans="4:12" x14ac:dyDescent="0.35">
      <c r="D1437" s="130"/>
      <c r="L1437" s="177"/>
    </row>
    <row r="1438" spans="4:12" x14ac:dyDescent="0.35">
      <c r="D1438" s="130"/>
      <c r="L1438" s="177"/>
    </row>
    <row r="1439" spans="4:12" x14ac:dyDescent="0.35">
      <c r="D1439" s="130"/>
      <c r="L1439" s="177"/>
    </row>
    <row r="1440" spans="4:12" x14ac:dyDescent="0.35">
      <c r="D1440" s="130"/>
      <c r="L1440" s="177"/>
    </row>
    <row r="1441" spans="4:12" x14ac:dyDescent="0.35">
      <c r="D1441" s="130"/>
      <c r="L1441" s="177"/>
    </row>
    <row r="1442" spans="4:12" x14ac:dyDescent="0.35">
      <c r="D1442" s="130"/>
      <c r="L1442" s="177"/>
    </row>
    <row r="1443" spans="4:12" x14ac:dyDescent="0.35">
      <c r="D1443" s="130"/>
      <c r="L1443" s="177"/>
    </row>
    <row r="1444" spans="4:12" x14ac:dyDescent="0.35">
      <c r="D1444" s="130"/>
      <c r="L1444" s="177"/>
    </row>
    <row r="1445" spans="4:12" x14ac:dyDescent="0.35">
      <c r="D1445" s="130"/>
      <c r="L1445" s="177"/>
    </row>
    <row r="1446" spans="4:12" x14ac:dyDescent="0.35">
      <c r="D1446" s="130"/>
      <c r="L1446" s="177"/>
    </row>
    <row r="1447" spans="4:12" x14ac:dyDescent="0.35">
      <c r="D1447" s="130"/>
      <c r="L1447" s="177"/>
    </row>
    <row r="1448" spans="4:12" x14ac:dyDescent="0.35">
      <c r="D1448" s="130"/>
      <c r="L1448" s="177"/>
    </row>
    <row r="1449" spans="4:12" x14ac:dyDescent="0.35">
      <c r="D1449" s="130"/>
      <c r="L1449" s="177"/>
    </row>
    <row r="1450" spans="4:12" x14ac:dyDescent="0.35">
      <c r="D1450" s="130"/>
      <c r="L1450" s="177"/>
    </row>
    <row r="1451" spans="4:12" x14ac:dyDescent="0.35">
      <c r="D1451" s="130"/>
      <c r="L1451" s="177"/>
    </row>
    <row r="1452" spans="4:12" x14ac:dyDescent="0.35">
      <c r="D1452" s="130"/>
      <c r="L1452" s="177"/>
    </row>
    <row r="1453" spans="4:12" x14ac:dyDescent="0.35">
      <c r="D1453" s="130"/>
      <c r="L1453" s="177"/>
    </row>
    <row r="1454" spans="4:12" x14ac:dyDescent="0.35">
      <c r="D1454" s="130"/>
      <c r="L1454" s="177"/>
    </row>
    <row r="1455" spans="4:12" x14ac:dyDescent="0.35">
      <c r="D1455" s="130"/>
      <c r="L1455" s="177"/>
    </row>
    <row r="1456" spans="4:12" x14ac:dyDescent="0.35">
      <c r="D1456" s="130"/>
      <c r="L1456" s="177"/>
    </row>
    <row r="1457" spans="4:12" x14ac:dyDescent="0.35">
      <c r="D1457" s="130"/>
      <c r="L1457" s="177"/>
    </row>
    <row r="1458" spans="4:12" x14ac:dyDescent="0.35">
      <c r="D1458" s="130"/>
      <c r="L1458" s="177"/>
    </row>
    <row r="1459" spans="4:12" x14ac:dyDescent="0.35">
      <c r="D1459" s="130"/>
      <c r="L1459" s="177"/>
    </row>
    <row r="1460" spans="4:12" x14ac:dyDescent="0.35">
      <c r="D1460" s="130"/>
      <c r="L1460" s="177"/>
    </row>
    <row r="1461" spans="4:12" x14ac:dyDescent="0.35">
      <c r="D1461" s="130"/>
      <c r="L1461" s="177"/>
    </row>
    <row r="1462" spans="4:12" x14ac:dyDescent="0.35">
      <c r="D1462" s="130"/>
      <c r="L1462" s="177"/>
    </row>
    <row r="1463" spans="4:12" x14ac:dyDescent="0.35">
      <c r="D1463" s="130"/>
      <c r="L1463" s="177"/>
    </row>
    <row r="1464" spans="4:12" x14ac:dyDescent="0.35">
      <c r="D1464" s="130"/>
      <c r="L1464" s="177"/>
    </row>
    <row r="1465" spans="4:12" x14ac:dyDescent="0.35">
      <c r="D1465" s="130"/>
      <c r="L1465" s="177"/>
    </row>
    <row r="1466" spans="4:12" x14ac:dyDescent="0.35">
      <c r="D1466" s="130"/>
      <c r="L1466" s="177"/>
    </row>
    <row r="1467" spans="4:12" x14ac:dyDescent="0.35">
      <c r="D1467" s="130"/>
      <c r="L1467" s="177"/>
    </row>
    <row r="1468" spans="4:12" x14ac:dyDescent="0.35">
      <c r="D1468" s="130"/>
      <c r="L1468" s="177"/>
    </row>
    <row r="1469" spans="4:12" x14ac:dyDescent="0.35">
      <c r="D1469" s="130"/>
      <c r="L1469" s="177"/>
    </row>
    <row r="1470" spans="4:12" x14ac:dyDescent="0.35">
      <c r="D1470" s="130"/>
      <c r="L1470" s="177"/>
    </row>
    <row r="1471" spans="4:12" x14ac:dyDescent="0.35">
      <c r="D1471" s="130"/>
      <c r="L1471" s="177"/>
    </row>
    <row r="1472" spans="4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32" activePane="bottomLeft" state="frozen"/>
      <selection activeCell="F21" sqref="F21:G34"/>
      <selection pane="bottomLeft" activeCell="E240" sqref="E240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6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6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6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6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6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6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6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6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6" t="s">
        <v>499</v>
      </c>
      <c r="C226" s="30">
        <v>12640</v>
      </c>
      <c r="D226" s="30">
        <v>9813</v>
      </c>
      <c r="E226" s="226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6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6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6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6" customFormat="1" x14ac:dyDescent="0.35">
      <c r="A230" s="115">
        <v>44525</v>
      </c>
      <c r="B230" s="226" t="s">
        <v>499</v>
      </c>
      <c r="C230" s="108">
        <v>16658</v>
      </c>
      <c r="D230" s="108">
        <v>9857</v>
      </c>
      <c r="E230" s="226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6" customFormat="1" x14ac:dyDescent="0.35">
      <c r="A231" s="115">
        <v>44525</v>
      </c>
      <c r="B231" s="226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6" customFormat="1" x14ac:dyDescent="0.35">
      <c r="A232" s="115">
        <v>44525</v>
      </c>
      <c r="B232" s="226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6" customFormat="1" x14ac:dyDescent="0.35">
      <c r="A233" s="115">
        <v>44525</v>
      </c>
      <c r="B233" s="226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6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6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6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6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6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6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6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6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F242" s="130"/>
      <c r="N242" s="177"/>
    </row>
    <row r="243" spans="1:14" x14ac:dyDescent="0.35">
      <c r="F243" s="130"/>
      <c r="N243" s="177"/>
    </row>
    <row r="244" spans="1:14" x14ac:dyDescent="0.35">
      <c r="F244" s="130"/>
      <c r="N244" s="177"/>
    </row>
    <row r="245" spans="1:14" x14ac:dyDescent="0.35">
      <c r="F245" s="130"/>
      <c r="N245" s="177"/>
    </row>
    <row r="246" spans="1:14" x14ac:dyDescent="0.35">
      <c r="F246" s="130"/>
      <c r="N246" s="177"/>
    </row>
    <row r="247" spans="1:14" x14ac:dyDescent="0.35">
      <c r="F247" s="130"/>
      <c r="N247" s="177"/>
    </row>
    <row r="248" spans="1:14" x14ac:dyDescent="0.35">
      <c r="F248" s="130"/>
      <c r="N248" s="177"/>
    </row>
    <row r="249" spans="1:14" x14ac:dyDescent="0.35">
      <c r="F249" s="130"/>
      <c r="N249" s="177"/>
    </row>
    <row r="250" spans="1:14" x14ac:dyDescent="0.35">
      <c r="F250" s="130"/>
      <c r="N250" s="177"/>
    </row>
    <row r="251" spans="1:14" x14ac:dyDescent="0.35">
      <c r="F251" s="130"/>
      <c r="N251" s="177"/>
    </row>
    <row r="252" spans="1:14" x14ac:dyDescent="0.35">
      <c r="F252" s="130"/>
      <c r="N252" s="177"/>
    </row>
    <row r="253" spans="1:14" x14ac:dyDescent="0.35">
      <c r="F253" s="130"/>
      <c r="N253" s="177"/>
    </row>
    <row r="254" spans="1:14" x14ac:dyDescent="0.35">
      <c r="F254" s="130"/>
      <c r="N254" s="177"/>
    </row>
    <row r="255" spans="1:14" x14ac:dyDescent="0.35">
      <c r="F255" s="130"/>
      <c r="N255" s="177"/>
    </row>
    <row r="256" spans="1:14" x14ac:dyDescent="0.35">
      <c r="F256" s="130"/>
      <c r="N256" s="177"/>
    </row>
    <row r="257" spans="6:14" x14ac:dyDescent="0.35">
      <c r="F257" s="130"/>
      <c r="N257" s="177"/>
    </row>
    <row r="258" spans="6:14" x14ac:dyDescent="0.35">
      <c r="F258" s="130"/>
      <c r="N258" s="177"/>
    </row>
    <row r="259" spans="6:14" x14ac:dyDescent="0.35">
      <c r="F259" s="130"/>
      <c r="N259" s="177"/>
    </row>
    <row r="260" spans="6:14" x14ac:dyDescent="0.35">
      <c r="F260" s="130"/>
      <c r="N260" s="177"/>
    </row>
    <row r="261" spans="6:14" x14ac:dyDescent="0.35">
      <c r="F261" s="130"/>
      <c r="N261" s="177"/>
    </row>
    <row r="262" spans="6:14" x14ac:dyDescent="0.35">
      <c r="F262" s="130"/>
      <c r="N262" s="177"/>
    </row>
    <row r="263" spans="6:14" x14ac:dyDescent="0.35">
      <c r="F263" s="130"/>
      <c r="N263" s="177"/>
    </row>
    <row r="264" spans="6:14" x14ac:dyDescent="0.35">
      <c r="F264" s="130"/>
      <c r="N264" s="177"/>
    </row>
    <row r="265" spans="6:14" x14ac:dyDescent="0.35">
      <c r="F265" s="130"/>
      <c r="N265" s="177"/>
    </row>
    <row r="266" spans="6:14" x14ac:dyDescent="0.35">
      <c r="F266" s="130"/>
      <c r="N266" s="177"/>
    </row>
    <row r="267" spans="6:14" x14ac:dyDescent="0.35">
      <c r="F267" s="130"/>
      <c r="N267" s="177"/>
    </row>
    <row r="268" spans="6:14" x14ac:dyDescent="0.35">
      <c r="F268" s="130"/>
      <c r="N268" s="177"/>
    </row>
    <row r="269" spans="6:14" x14ac:dyDescent="0.35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488" activePane="bottomLeft" state="frozen"/>
      <selection activeCell="F21" sqref="F21:G34"/>
      <selection pane="bottomLeft" activeCell="A501" sqref="A501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01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01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01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6">
        <f t="shared" si="13"/>
        <v>47858</v>
      </c>
      <c r="D475" s="27">
        <v>31230741</v>
      </c>
      <c r="E475" s="226">
        <f t="shared" si="12"/>
        <v>195506</v>
      </c>
      <c r="F475" s="114">
        <v>2317722</v>
      </c>
      <c r="G475" s="226">
        <f t="shared" si="7"/>
        <v>17536</v>
      </c>
      <c r="H475" s="27">
        <v>1298682</v>
      </c>
      <c r="I475" s="226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6">
        <f t="shared" si="13"/>
        <v>14310</v>
      </c>
      <c r="D476" s="27">
        <v>31279628</v>
      </c>
      <c r="E476" s="226">
        <f t="shared" si="12"/>
        <v>48887</v>
      </c>
      <c r="F476" s="114">
        <v>2331620</v>
      </c>
      <c r="G476" s="226">
        <f t="shared" si="7"/>
        <v>13898</v>
      </c>
      <c r="H476" s="27">
        <v>1304792</v>
      </c>
      <c r="I476" s="226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6">
        <f t="shared" si="13"/>
        <v>19535</v>
      </c>
      <c r="D477" s="27">
        <v>31370724</v>
      </c>
      <c r="E477" s="226">
        <f t="shared" si="12"/>
        <v>91096</v>
      </c>
      <c r="F477" s="114">
        <v>2343594</v>
      </c>
      <c r="G477" s="226">
        <f t="shared" si="7"/>
        <v>11974</v>
      </c>
      <c r="H477" s="27">
        <v>1310410</v>
      </c>
      <c r="I477" s="226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6">
        <f t="shared" si="13"/>
        <v>22723</v>
      </c>
      <c r="D478" s="27">
        <v>31475154</v>
      </c>
      <c r="E478" s="226">
        <f t="shared" si="12"/>
        <v>104430</v>
      </c>
      <c r="F478" s="114">
        <v>2356827</v>
      </c>
      <c r="G478" s="226">
        <f t="shared" si="7"/>
        <v>13233</v>
      </c>
      <c r="H478" s="27">
        <v>1316582</v>
      </c>
      <c r="I478" s="226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6">
        <f t="shared" si="13"/>
        <v>21411</v>
      </c>
      <c r="D479" s="27">
        <v>31573518</v>
      </c>
      <c r="E479" s="226">
        <f t="shared" si="12"/>
        <v>98364</v>
      </c>
      <c r="F479" s="114">
        <v>2367352</v>
      </c>
      <c r="G479" s="226">
        <f t="shared" si="7"/>
        <v>10525</v>
      </c>
      <c r="H479" s="27">
        <v>1321644</v>
      </c>
      <c r="I479" s="226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6">
        <f t="shared" si="13"/>
        <v>51469</v>
      </c>
      <c r="D480" s="27">
        <v>31784555</v>
      </c>
      <c r="E480" s="226">
        <f t="shared" si="12"/>
        <v>211037</v>
      </c>
      <c r="F480" s="114">
        <v>2392120</v>
      </c>
      <c r="G480" s="226">
        <f t="shared" si="7"/>
        <v>24768</v>
      </c>
      <c r="H480" s="27">
        <v>1332899</v>
      </c>
      <c r="I480" s="226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6">
        <f t="shared" si="13"/>
        <v>17243</v>
      </c>
      <c r="D481" s="27">
        <v>31847996</v>
      </c>
      <c r="E481" s="226">
        <f t="shared" si="12"/>
        <v>63441</v>
      </c>
      <c r="F481" s="114">
        <v>2402935</v>
      </c>
      <c r="G481" s="226">
        <f t="shared" si="7"/>
        <v>10815</v>
      </c>
      <c r="H481" s="27">
        <v>1337025</v>
      </c>
      <c r="I481" s="226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6">
        <f t="shared" si="13"/>
        <v>20716</v>
      </c>
      <c r="D482" s="27">
        <v>31938436</v>
      </c>
      <c r="E482" s="226">
        <f t="shared" si="12"/>
        <v>90440</v>
      </c>
      <c r="F482" s="114">
        <v>2416717</v>
      </c>
      <c r="G482" s="226">
        <f t="shared" si="7"/>
        <v>13782</v>
      </c>
      <c r="H482" s="27">
        <v>1342669</v>
      </c>
      <c r="I482" s="226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6">
        <f t="shared" si="13"/>
        <v>42551</v>
      </c>
      <c r="D483" s="27">
        <v>32125866</v>
      </c>
      <c r="E483" s="226">
        <f t="shared" si="12"/>
        <v>187430</v>
      </c>
      <c r="F483" s="114">
        <v>2441027</v>
      </c>
      <c r="G483" s="226">
        <f t="shared" si="7"/>
        <v>24310</v>
      </c>
      <c r="H483" s="27">
        <v>1352562</v>
      </c>
      <c r="I483" s="226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6">
        <f t="shared" si="13"/>
        <v>55957</v>
      </c>
      <c r="D484" s="27">
        <v>32336160</v>
      </c>
      <c r="E484" s="226">
        <f t="shared" si="12"/>
        <v>210294</v>
      </c>
      <c r="F484" s="114">
        <v>2472024</v>
      </c>
      <c r="G484" s="226">
        <f t="shared" si="7"/>
        <v>30997</v>
      </c>
      <c r="H484" s="27">
        <v>1368073</v>
      </c>
      <c r="I484" s="226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6">
        <f t="shared" si="13"/>
        <v>20960</v>
      </c>
      <c r="D485" s="27">
        <v>32389939</v>
      </c>
      <c r="E485" s="226">
        <f t="shared" si="12"/>
        <v>53779</v>
      </c>
      <c r="F485" s="114">
        <v>2489055</v>
      </c>
      <c r="G485" s="226">
        <f t="shared" si="7"/>
        <v>17031</v>
      </c>
      <c r="H485" s="27">
        <v>1376151</v>
      </c>
      <c r="I485" s="226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6">
        <f t="shared" si="13"/>
        <v>24692</v>
      </c>
      <c r="D486" s="27">
        <v>32487213</v>
      </c>
      <c r="E486" s="226">
        <f t="shared" si="12"/>
        <v>97274</v>
      </c>
      <c r="F486" s="114">
        <v>2506030</v>
      </c>
      <c r="G486" s="226">
        <f t="shared" si="7"/>
        <v>16975</v>
      </c>
      <c r="H486" s="27">
        <v>1383235</v>
      </c>
      <c r="I486" s="226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6">
        <f t="shared" si="13"/>
        <v>29045</v>
      </c>
      <c r="D487" s="27">
        <v>32600830</v>
      </c>
      <c r="E487" s="226">
        <f t="shared" si="12"/>
        <v>113617</v>
      </c>
      <c r="F487" s="114">
        <v>2526841</v>
      </c>
      <c r="G487" s="226">
        <f t="shared" si="7"/>
        <v>20811</v>
      </c>
      <c r="H487" s="27">
        <v>1392032</v>
      </c>
      <c r="I487" s="226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6">
        <f t="shared" si="13"/>
        <v>25800</v>
      </c>
      <c r="D488" s="27">
        <v>32701639</v>
      </c>
      <c r="E488" s="226">
        <f t="shared" si="12"/>
        <v>100809</v>
      </c>
      <c r="F488" s="114">
        <v>2544966</v>
      </c>
      <c r="G488" s="226">
        <f t="shared" si="7"/>
        <v>18125</v>
      </c>
      <c r="H488" s="27">
        <v>1399942</v>
      </c>
      <c r="I488" s="226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6">
        <f t="shared" si="13"/>
        <v>61825</v>
      </c>
      <c r="D489" s="27">
        <v>32917270</v>
      </c>
      <c r="E489" s="226">
        <f t="shared" si="12"/>
        <v>215631</v>
      </c>
      <c r="F489" s="114">
        <v>2567026</v>
      </c>
      <c r="G489" s="226">
        <f t="shared" si="7"/>
        <v>22060</v>
      </c>
      <c r="H489" s="27">
        <v>1409778</v>
      </c>
      <c r="I489" s="226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6">
        <f t="shared" si="13"/>
        <v>23216</v>
      </c>
      <c r="D490" s="27">
        <v>32991469</v>
      </c>
      <c r="E490" s="226">
        <f t="shared" si="12"/>
        <v>74199</v>
      </c>
      <c r="F490" s="114">
        <v>2591074</v>
      </c>
      <c r="G490" s="226">
        <f t="shared" si="7"/>
        <v>24048</v>
      </c>
      <c r="H490" s="27">
        <v>1419851</v>
      </c>
      <c r="I490" s="226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6">
        <f t="shared" si="13"/>
        <v>33840</v>
      </c>
      <c r="D491" s="27">
        <v>33104252</v>
      </c>
      <c r="E491" s="226">
        <f t="shared" si="12"/>
        <v>112783</v>
      </c>
      <c r="F491" s="114">
        <v>2615212</v>
      </c>
      <c r="G491" s="226">
        <f t="shared" si="7"/>
        <v>24138</v>
      </c>
      <c r="H491" s="27">
        <v>1430043</v>
      </c>
      <c r="I491" s="226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6">
        <f t="shared" si="13"/>
        <v>53240</v>
      </c>
      <c r="D492" s="27">
        <v>33275363</v>
      </c>
      <c r="E492" s="226">
        <f t="shared" si="12"/>
        <v>171111</v>
      </c>
      <c r="F492" s="114">
        <v>2631936</v>
      </c>
      <c r="G492" s="226">
        <f t="shared" si="7"/>
        <v>16724</v>
      </c>
      <c r="H492" s="27">
        <v>1437211</v>
      </c>
      <c r="I492" s="226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6">
        <f t="shared" si="13"/>
        <v>40183</v>
      </c>
      <c r="D493" s="27">
        <v>33378488</v>
      </c>
      <c r="E493" s="226">
        <f t="shared" si="12"/>
        <v>103125</v>
      </c>
      <c r="F493" s="114">
        <v>2649083</v>
      </c>
      <c r="G493" s="226">
        <f t="shared" si="7"/>
        <v>17147</v>
      </c>
      <c r="H493" s="27">
        <v>1447042</v>
      </c>
      <c r="I493" s="226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6">
        <f t="shared" si="13"/>
        <v>25497</v>
      </c>
      <c r="D494" s="27">
        <v>33442164</v>
      </c>
      <c r="E494" s="226">
        <f t="shared" si="12"/>
        <v>63676</v>
      </c>
      <c r="F494" s="114">
        <v>2671909</v>
      </c>
      <c r="G494" s="226">
        <f t="shared" si="7"/>
        <v>22826</v>
      </c>
      <c r="H494" s="27">
        <v>1458782</v>
      </c>
      <c r="I494" s="226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6">
        <f t="shared" si="13"/>
        <v>40504</v>
      </c>
      <c r="D495" s="27">
        <v>33563649</v>
      </c>
      <c r="E495" s="226">
        <f t="shared" si="12"/>
        <v>121485</v>
      </c>
      <c r="F495" s="114">
        <v>2689492</v>
      </c>
      <c r="G495" s="226">
        <f t="shared" si="7"/>
        <v>17583</v>
      </c>
      <c r="H495" s="27">
        <v>1466886</v>
      </c>
      <c r="I495" s="226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6">
        <f t="shared" si="13"/>
        <v>40230</v>
      </c>
      <c r="D496" s="27">
        <v>33683867</v>
      </c>
      <c r="E496" s="226">
        <f t="shared" si="12"/>
        <v>120218</v>
      </c>
      <c r="F496" s="114">
        <v>2709819</v>
      </c>
      <c r="G496" s="226">
        <f t="shared" si="7"/>
        <v>20327</v>
      </c>
      <c r="H496" s="27">
        <v>1476964</v>
      </c>
      <c r="I496" s="226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6">
        <f t="shared" si="13"/>
        <v>42740</v>
      </c>
      <c r="D497" s="27">
        <v>33813777</v>
      </c>
      <c r="E497" s="226">
        <f t="shared" si="12"/>
        <v>129910</v>
      </c>
      <c r="F497" s="114">
        <v>2731755</v>
      </c>
      <c r="G497" s="226">
        <f t="shared" si="7"/>
        <v>21936</v>
      </c>
      <c r="H497" s="27">
        <v>1487662</v>
      </c>
      <c r="I497" s="226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6">
        <f>(B498-B497)</f>
        <v>82040</v>
      </c>
      <c r="D498" s="27">
        <v>34045860</v>
      </c>
      <c r="E498" s="226">
        <f t="shared" si="12"/>
        <v>232083</v>
      </c>
      <c r="F498" s="114">
        <v>2758491</v>
      </c>
      <c r="G498" s="226">
        <f t="shared" si="7"/>
        <v>26736</v>
      </c>
      <c r="H498" s="27">
        <v>1498962</v>
      </c>
      <c r="I498" s="226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6">
        <f>(B499-B498)</f>
        <v>28064</v>
      </c>
      <c r="D499" s="27">
        <v>34122857</v>
      </c>
      <c r="E499" s="226">
        <f t="shared" si="12"/>
        <v>76997</v>
      </c>
      <c r="F499" s="114">
        <v>2789044</v>
      </c>
      <c r="G499" s="226">
        <f t="shared" si="7"/>
        <v>30553</v>
      </c>
      <c r="H499" s="27">
        <v>1513666</v>
      </c>
      <c r="I499" s="226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6">
        <f>(B500-B499)</f>
        <v>39662</v>
      </c>
      <c r="D500" s="27">
        <v>34243064</v>
      </c>
      <c r="E500" s="226">
        <f t="shared" si="12"/>
        <v>120207</v>
      </c>
      <c r="F500" s="114">
        <v>2817972</v>
      </c>
      <c r="G500" s="226">
        <f t="shared" si="7"/>
        <v>28928</v>
      </c>
      <c r="H500" s="27">
        <v>1525248</v>
      </c>
      <c r="I500" s="226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6">
        <f>(B501-B500)</f>
        <v>48470</v>
      </c>
      <c r="D501" s="27">
        <v>34369853</v>
      </c>
      <c r="E501" s="226">
        <f t="shared" si="12"/>
        <v>126789</v>
      </c>
      <c r="F501" s="114">
        <v>2846830</v>
      </c>
      <c r="G501" s="226">
        <f t="shared" si="7"/>
        <v>28858</v>
      </c>
      <c r="H501" s="27">
        <v>1536413</v>
      </c>
      <c r="I501" s="226">
        <f t="shared" si="14"/>
        <v>11165</v>
      </c>
      <c r="J501" s="130"/>
    </row>
    <row r="502" spans="1:10" x14ac:dyDescent="0.35">
      <c r="J502" s="130"/>
    </row>
    <row r="503" spans="1:10" x14ac:dyDescent="0.35">
      <c r="J503" s="130"/>
    </row>
    <row r="504" spans="1:10" x14ac:dyDescent="0.35">
      <c r="J504" s="130"/>
    </row>
    <row r="505" spans="1:10" x14ac:dyDescent="0.35">
      <c r="J505" s="130"/>
    </row>
    <row r="506" spans="1:10" x14ac:dyDescent="0.35">
      <c r="J506" s="130"/>
    </row>
    <row r="507" spans="1:10" x14ac:dyDescent="0.35">
      <c r="J507" s="130"/>
    </row>
    <row r="508" spans="1:10" x14ac:dyDescent="0.35">
      <c r="J508" s="130"/>
    </row>
    <row r="509" spans="1:10" x14ac:dyDescent="0.35">
      <c r="J509" s="130"/>
    </row>
    <row r="510" spans="1:10" x14ac:dyDescent="0.35">
      <c r="J510" s="130"/>
    </row>
    <row r="511" spans="1:10" x14ac:dyDescent="0.35">
      <c r="J511" s="130"/>
    </row>
    <row r="512" spans="1:10" x14ac:dyDescent="0.35">
      <c r="J512" s="130"/>
    </row>
    <row r="513" spans="10:10" x14ac:dyDescent="0.35">
      <c r="J513" s="130"/>
    </row>
    <row r="514" spans="10:10" x14ac:dyDescent="0.35">
      <c r="J514" s="130"/>
    </row>
    <row r="515" spans="10:10" x14ac:dyDescent="0.35">
      <c r="J515" s="130"/>
    </row>
    <row r="516" spans="10:10" x14ac:dyDescent="0.35">
      <c r="J516" s="130"/>
    </row>
    <row r="517" spans="10:10" x14ac:dyDescent="0.35">
      <c r="J517" s="130"/>
    </row>
    <row r="518" spans="10:10" x14ac:dyDescent="0.35">
      <c r="J518" s="130"/>
    </row>
    <row r="519" spans="10:10" x14ac:dyDescent="0.35">
      <c r="J519" s="130"/>
    </row>
    <row r="520" spans="10:10" x14ac:dyDescent="0.35">
      <c r="J520" s="130"/>
    </row>
    <row r="521" spans="10:10" x14ac:dyDescent="0.35">
      <c r="J521" s="130"/>
    </row>
    <row r="522" spans="10:10" x14ac:dyDescent="0.35">
      <c r="J522" s="130"/>
    </row>
    <row r="523" spans="10:10" x14ac:dyDescent="0.35">
      <c r="J523" s="130"/>
    </row>
    <row r="524" spans="10:10" x14ac:dyDescent="0.35">
      <c r="J524" s="130"/>
    </row>
    <row r="525" spans="10:10" x14ac:dyDescent="0.35">
      <c r="J525" s="130"/>
    </row>
    <row r="526" spans="10:10" x14ac:dyDescent="0.35">
      <c r="J526" s="130"/>
    </row>
    <row r="527" spans="10:10" x14ac:dyDescent="0.35">
      <c r="J527" s="130"/>
    </row>
    <row r="528" spans="10:10" x14ac:dyDescent="0.35">
      <c r="J528" s="130"/>
    </row>
    <row r="529" spans="10:10" x14ac:dyDescent="0.35">
      <c r="J529" s="130"/>
    </row>
    <row r="530" spans="10:10" x14ac:dyDescent="0.35">
      <c r="J530" s="130"/>
    </row>
    <row r="531" spans="10:10" x14ac:dyDescent="0.35">
      <c r="J531" s="130"/>
    </row>
    <row r="532" spans="10:10" x14ac:dyDescent="0.35">
      <c r="J532" s="130"/>
    </row>
    <row r="533" spans="10:10" x14ac:dyDescent="0.35">
      <c r="J533" s="130"/>
    </row>
    <row r="534" spans="10:10" x14ac:dyDescent="0.35">
      <c r="J534" s="130"/>
    </row>
    <row r="535" spans="10:10" x14ac:dyDescent="0.35">
      <c r="J535" s="130"/>
    </row>
    <row r="536" spans="10:10" x14ac:dyDescent="0.35">
      <c r="J536" s="130"/>
    </row>
    <row r="537" spans="10:10" x14ac:dyDescent="0.35">
      <c r="J537" s="130"/>
    </row>
    <row r="538" spans="10:10" x14ac:dyDescent="0.35">
      <c r="J538" s="130"/>
    </row>
    <row r="539" spans="10:10" x14ac:dyDescent="0.35">
      <c r="J539" s="130"/>
    </row>
    <row r="540" spans="10:10" x14ac:dyDescent="0.35">
      <c r="J540" s="130"/>
    </row>
    <row r="541" spans="10:10" x14ac:dyDescent="0.35">
      <c r="J541" s="130"/>
    </row>
    <row r="542" spans="10:10" x14ac:dyDescent="0.35">
      <c r="J542" s="130"/>
    </row>
    <row r="543" spans="10:10" x14ac:dyDescent="0.35">
      <c r="J543" s="130"/>
    </row>
    <row r="544" spans="10:10" x14ac:dyDescent="0.35">
      <c r="J544" s="130"/>
    </row>
    <row r="545" spans="10:10" x14ac:dyDescent="0.35">
      <c r="J545" s="130"/>
    </row>
    <row r="546" spans="10:10" x14ac:dyDescent="0.35">
      <c r="J546" s="130"/>
    </row>
    <row r="547" spans="10:10" x14ac:dyDescent="0.35">
      <c r="J547" s="130"/>
    </row>
    <row r="548" spans="10:10" x14ac:dyDescent="0.35">
      <c r="J548" s="130"/>
    </row>
    <row r="549" spans="10:10" x14ac:dyDescent="0.35">
      <c r="J549" s="130"/>
    </row>
    <row r="550" spans="10:10" x14ac:dyDescent="0.35">
      <c r="J550" s="130"/>
    </row>
    <row r="551" spans="10:10" x14ac:dyDescent="0.35">
      <c r="J551" s="130"/>
    </row>
    <row r="552" spans="10:10" x14ac:dyDescent="0.35">
      <c r="J552" s="130"/>
    </row>
    <row r="553" spans="10:10" x14ac:dyDescent="0.35">
      <c r="J553" s="130"/>
    </row>
    <row r="554" spans="10:10" x14ac:dyDescent="0.35">
      <c r="J554" s="130"/>
    </row>
    <row r="555" spans="10:10" x14ac:dyDescent="0.35">
      <c r="J555" s="130"/>
    </row>
    <row r="556" spans="10:10" x14ac:dyDescent="0.35">
      <c r="J556" s="130"/>
    </row>
    <row r="557" spans="10:10" x14ac:dyDescent="0.35">
      <c r="J557" s="130"/>
    </row>
    <row r="558" spans="10:10" x14ac:dyDescent="0.35">
      <c r="J558" s="130"/>
    </row>
    <row r="559" spans="10:10" x14ac:dyDescent="0.35">
      <c r="J559" s="130"/>
    </row>
    <row r="560" spans="10:10" x14ac:dyDescent="0.35">
      <c r="J560" s="130"/>
    </row>
    <row r="561" spans="10:10" x14ac:dyDescent="0.35">
      <c r="J561" s="130"/>
    </row>
    <row r="562" spans="10:10" x14ac:dyDescent="0.35">
      <c r="J562" s="130"/>
    </row>
    <row r="563" spans="10:10" x14ac:dyDescent="0.35">
      <c r="J563" s="130"/>
    </row>
    <row r="564" spans="10:10" x14ac:dyDescent="0.35">
      <c r="J564" s="130"/>
    </row>
    <row r="565" spans="10:10" x14ac:dyDescent="0.35">
      <c r="J565" s="130"/>
    </row>
    <row r="566" spans="10:10" x14ac:dyDescent="0.35">
      <c r="J566" s="130"/>
    </row>
    <row r="567" spans="10:10" x14ac:dyDescent="0.35">
      <c r="J567" s="130"/>
    </row>
    <row r="568" spans="10:10" x14ac:dyDescent="0.35">
      <c r="J568" s="130"/>
    </row>
    <row r="569" spans="10:10" x14ac:dyDescent="0.35">
      <c r="J569" s="130"/>
    </row>
    <row r="570" spans="10:10" x14ac:dyDescent="0.35">
      <c r="J570" s="130"/>
    </row>
    <row r="571" spans="10:10" x14ac:dyDescent="0.35">
      <c r="J571" s="130"/>
    </row>
    <row r="572" spans="10:10" x14ac:dyDescent="0.35">
      <c r="J572" s="130"/>
    </row>
    <row r="573" spans="10:10" x14ac:dyDescent="0.35">
      <c r="J573" s="130"/>
    </row>
    <row r="574" spans="10:10" x14ac:dyDescent="0.35">
      <c r="J574" s="130"/>
    </row>
    <row r="575" spans="10:10" x14ac:dyDescent="0.35">
      <c r="J575" s="130"/>
    </row>
    <row r="576" spans="10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  <row r="588" spans="10:10" x14ac:dyDescent="0.35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9"/>
  <sheetViews>
    <sheetView zoomScaleNormal="100" workbookViewId="0">
      <pane ySplit="1" topLeftCell="A677" activePane="bottomLeft" state="frozen"/>
      <selection pane="bottomLeft" activeCell="A688" sqref="A688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6">
        <v>2</v>
      </c>
      <c r="D41" s="226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6">
        <v>4</v>
      </c>
      <c r="M41" s="226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6">
        <v>3</v>
      </c>
      <c r="D42" s="226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6">
        <v>6</v>
      </c>
      <c r="M42" s="226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6">
        <v>14</v>
      </c>
      <c r="D43" s="226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6">
        <v>15</v>
      </c>
      <c r="M43" s="226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6">
        <v>18</v>
      </c>
      <c r="D44" s="226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6">
        <v>22</v>
      </c>
      <c r="M44" s="226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6">
        <v>32</v>
      </c>
      <c r="D45" s="226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6">
        <v>36</v>
      </c>
      <c r="M45" s="226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6">
        <v>38</v>
      </c>
      <c r="D46" s="226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6">
        <v>49</v>
      </c>
      <c r="M46" s="226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6">
        <v>83</v>
      </c>
      <c r="D47" s="226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6">
        <v>100</v>
      </c>
      <c r="M47" s="226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6">
        <v>55</v>
      </c>
      <c r="D48" s="226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6">
        <v>61</v>
      </c>
      <c r="M48" s="226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6">
        <v>70</v>
      </c>
      <c r="D49" s="226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6">
        <v>81</v>
      </c>
      <c r="M49" s="226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6">
        <v>99</v>
      </c>
      <c r="D50" s="226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6">
        <v>109</v>
      </c>
      <c r="M50" s="226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6">
        <v>164</v>
      </c>
      <c r="D51" s="226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6">
        <v>182</v>
      </c>
      <c r="M51" s="226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6">
        <v>397</v>
      </c>
      <c r="D52" s="226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6">
        <v>433</v>
      </c>
      <c r="M52" s="226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6">
        <v>888</v>
      </c>
      <c r="D53" s="226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6">
        <v>986</v>
      </c>
      <c r="M53" s="226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6">
        <v>847</v>
      </c>
      <c r="D54" s="226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6">
        <v>934</v>
      </c>
      <c r="M54" s="226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6">
        <v>981</v>
      </c>
      <c r="D55" s="226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6">
        <v>1086</v>
      </c>
      <c r="M55" s="226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6">
        <v>2020</v>
      </c>
      <c r="D56" s="226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6">
        <v>2235</v>
      </c>
      <c r="M56" s="226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6">
        <v>2545</v>
      </c>
      <c r="D57" s="226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6">
        <v>2785</v>
      </c>
      <c r="M57" s="226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6">
        <v>2814</v>
      </c>
      <c r="D58" s="226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6">
        <v>3223</v>
      </c>
      <c r="M58" s="226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6">
        <v>2742</v>
      </c>
      <c r="D59" s="226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6">
        <v>3134</v>
      </c>
      <c r="M59" s="226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90</v>
      </c>
      <c r="C60" s="226">
        <v>3461</v>
      </c>
      <c r="D60" s="226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6">
        <v>3875</v>
      </c>
      <c r="M60" s="226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3</v>
      </c>
      <c r="C61" s="226">
        <v>2413</v>
      </c>
      <c r="D61" s="226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6">
        <v>2766</v>
      </c>
      <c r="M61" s="226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9</v>
      </c>
      <c r="C62" s="226">
        <v>1786</v>
      </c>
      <c r="D62" s="226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6">
        <v>2099</v>
      </c>
      <c r="M62" s="226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1</v>
      </c>
      <c r="C63" s="226">
        <v>3562</v>
      </c>
      <c r="D63" s="226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6">
        <v>4094</v>
      </c>
      <c r="M63" s="226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5</v>
      </c>
      <c r="C64" s="226">
        <v>3794</v>
      </c>
      <c r="D64" s="226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6">
        <v>4317</v>
      </c>
      <c r="M64" s="226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5</v>
      </c>
      <c r="C65" s="226">
        <v>3840</v>
      </c>
      <c r="D65" s="226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6">
        <v>4480</v>
      </c>
      <c r="M65" s="226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7</v>
      </c>
      <c r="C66" s="226">
        <v>4162</v>
      </c>
      <c r="D66" s="226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6">
        <v>4834</v>
      </c>
      <c r="M66" s="226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4</v>
      </c>
      <c r="C67" s="226">
        <v>4107</v>
      </c>
      <c r="D67" s="226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6">
        <v>4810</v>
      </c>
      <c r="M67" s="226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4</v>
      </c>
      <c r="C68" s="226">
        <v>2630</v>
      </c>
      <c r="D68" s="226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6">
        <v>3200</v>
      </c>
      <c r="M68" s="226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50</v>
      </c>
      <c r="C69" s="226">
        <v>1966</v>
      </c>
      <c r="D69" s="226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6">
        <v>2472</v>
      </c>
      <c r="M69" s="226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20</v>
      </c>
      <c r="C70" s="226">
        <v>4770</v>
      </c>
      <c r="D70" s="226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6">
        <v>5572</v>
      </c>
      <c r="M70" s="226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8</v>
      </c>
      <c r="C71" s="226">
        <v>4958</v>
      </c>
      <c r="D71" s="226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6">
        <v>5929</v>
      </c>
      <c r="M71" s="226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3</v>
      </c>
      <c r="C72" s="226">
        <v>4675</v>
      </c>
      <c r="D72" s="226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6">
        <v>5578</v>
      </c>
      <c r="M72" s="226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7</v>
      </c>
      <c r="C73" s="226">
        <v>4934</v>
      </c>
      <c r="D73" s="226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6">
        <v>5995</v>
      </c>
      <c r="M73" s="226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5</v>
      </c>
      <c r="C74" s="226">
        <v>5388</v>
      </c>
      <c r="D74" s="226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6">
        <v>6559</v>
      </c>
      <c r="M74" s="226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3</v>
      </c>
      <c r="C75" s="226">
        <v>3798</v>
      </c>
      <c r="D75" s="226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6">
        <v>4743</v>
      </c>
      <c r="M75" s="226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8</v>
      </c>
      <c r="C76" s="226">
        <v>3225</v>
      </c>
      <c r="D76" s="226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6">
        <v>4104</v>
      </c>
      <c r="M76" s="226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3</v>
      </c>
      <c r="C77" s="226">
        <v>6285</v>
      </c>
      <c r="D77" s="226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6">
        <v>7575</v>
      </c>
      <c r="M77" s="226">
        <v>2099</v>
      </c>
      <c r="R77" s="169">
        <f t="shared" si="7"/>
        <v>0.25573697601462342</v>
      </c>
      <c r="U77" s="169">
        <f t="shared" si="6"/>
        <v>5783.2857142857147</v>
      </c>
    </row>
    <row r="78" spans="1:21" s="169" customFormat="1" x14ac:dyDescent="0.35">
      <c r="A78" s="115">
        <v>43928</v>
      </c>
      <c r="B78" s="169">
        <f t="shared" si="4"/>
        <v>89812</v>
      </c>
      <c r="C78" s="226">
        <v>6229</v>
      </c>
      <c r="D78" s="226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6">
        <v>7613</v>
      </c>
      <c r="M78" s="226">
        <v>2238</v>
      </c>
      <c r="R78" s="169">
        <f t="shared" si="7"/>
        <v>0.26532596580264189</v>
      </c>
      <c r="U78" s="169">
        <f t="shared" si="6"/>
        <v>6023.8571428571431</v>
      </c>
    </row>
    <row r="79" spans="1:21" s="169" customFormat="1" x14ac:dyDescent="0.35">
      <c r="A79" s="115">
        <v>43929</v>
      </c>
      <c r="B79" s="169">
        <f t="shared" si="4"/>
        <v>96217</v>
      </c>
      <c r="C79" s="226">
        <v>6405</v>
      </c>
      <c r="D79" s="226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6">
        <v>7948</v>
      </c>
      <c r="M79" s="226">
        <v>2107</v>
      </c>
      <c r="R79" s="169">
        <f t="shared" si="7"/>
        <v>0.26651997215798101</v>
      </c>
      <c r="U79" s="169">
        <f t="shared" si="6"/>
        <v>6362.4285714285716</v>
      </c>
    </row>
    <row r="80" spans="1:21" s="169" customFormat="1" x14ac:dyDescent="0.35">
      <c r="A80" s="115">
        <v>43930</v>
      </c>
      <c r="B80" s="169">
        <f t="shared" si="4"/>
        <v>102257</v>
      </c>
      <c r="C80" s="226">
        <v>6040</v>
      </c>
      <c r="D80" s="226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6">
        <v>7761</v>
      </c>
      <c r="M80" s="226">
        <v>2274</v>
      </c>
      <c r="R80" s="169">
        <f t="shared" si="7"/>
        <v>0.27518735287130425</v>
      </c>
      <c r="U80" s="169">
        <f t="shared" si="6"/>
        <v>6614.7142857142853</v>
      </c>
    </row>
    <row r="81" spans="1:21" s="169" customFormat="1" x14ac:dyDescent="0.35">
      <c r="A81" s="115">
        <v>43931</v>
      </c>
      <c r="B81" s="169">
        <f t="shared" si="4"/>
        <v>109413</v>
      </c>
      <c r="C81" s="226">
        <v>7156</v>
      </c>
      <c r="D81" s="226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6">
        <v>8846</v>
      </c>
      <c r="M81" s="226">
        <v>2315</v>
      </c>
      <c r="R81" s="169">
        <f t="shared" si="7"/>
        <v>0.27645606091788433</v>
      </c>
      <c r="U81" s="169">
        <f t="shared" si="6"/>
        <v>6941.4285714285716</v>
      </c>
    </row>
    <row r="82" spans="1:21" s="169" customFormat="1" x14ac:dyDescent="0.35">
      <c r="A82" s="115">
        <v>43932</v>
      </c>
      <c r="B82" s="169">
        <f t="shared" si="4"/>
        <v>113643</v>
      </c>
      <c r="C82" s="226">
        <v>4230</v>
      </c>
      <c r="D82" s="226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6">
        <v>5403</v>
      </c>
      <c r="M82" s="226">
        <v>1505</v>
      </c>
      <c r="R82" s="169">
        <f t="shared" si="7"/>
        <v>0.27646700507614214</v>
      </c>
      <c r="U82" s="169">
        <f t="shared" si="6"/>
        <v>7035.7142857142853</v>
      </c>
    </row>
    <row r="83" spans="1:21" s="169" customFormat="1" x14ac:dyDescent="0.35">
      <c r="A83" s="115">
        <v>43933</v>
      </c>
      <c r="B83" s="169">
        <f t="shared" si="4"/>
        <v>116453</v>
      </c>
      <c r="C83" s="226">
        <v>2810</v>
      </c>
      <c r="D83" s="226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6">
        <v>3767</v>
      </c>
      <c r="M83" s="226">
        <v>1074</v>
      </c>
      <c r="R83" s="169">
        <f t="shared" si="7"/>
        <v>0.27829002514668905</v>
      </c>
      <c r="U83" s="169">
        <f t="shared" si="6"/>
        <v>6987.5714285714284</v>
      </c>
    </row>
    <row r="84" spans="1:21" s="169" customFormat="1" x14ac:dyDescent="0.35">
      <c r="A84" s="115">
        <v>43934</v>
      </c>
      <c r="B84" s="169">
        <f t="shared" si="4"/>
        <v>122227</v>
      </c>
      <c r="C84" s="226">
        <v>5774</v>
      </c>
      <c r="D84" s="226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6">
        <v>7360</v>
      </c>
      <c r="M84" s="226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 x14ac:dyDescent="0.35">
      <c r="A85" s="115">
        <v>43935</v>
      </c>
      <c r="B85" s="169">
        <f t="shared" si="4"/>
        <v>131547</v>
      </c>
      <c r="C85" s="226">
        <v>9320</v>
      </c>
      <c r="D85" s="226">
        <v>2926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6">
        <v>11526</v>
      </c>
      <c r="M85" s="226">
        <v>3271</v>
      </c>
      <c r="R85" s="169">
        <f t="shared" si="7"/>
        <v>0.28089182870502366</v>
      </c>
      <c r="U85" s="169">
        <f t="shared" si="6"/>
        <v>7515.8571428571431</v>
      </c>
    </row>
    <row r="86" spans="1:21" s="169" customFormat="1" x14ac:dyDescent="0.35">
      <c r="A86" s="115">
        <v>43936</v>
      </c>
      <c r="B86" s="169">
        <f t="shared" si="4"/>
        <v>140612</v>
      </c>
      <c r="C86" s="226">
        <v>9065</v>
      </c>
      <c r="D86" s="226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6">
        <v>11439</v>
      </c>
      <c r="M86" s="226">
        <v>2854</v>
      </c>
      <c r="R86" s="169">
        <f t="shared" si="7"/>
        <v>0.27672810238494172</v>
      </c>
      <c r="U86" s="169">
        <f t="shared" si="6"/>
        <v>8014.5714285714284</v>
      </c>
    </row>
    <row r="87" spans="1:21" s="169" customFormat="1" x14ac:dyDescent="0.35">
      <c r="A87" s="115">
        <v>43937</v>
      </c>
      <c r="B87" s="169">
        <f t="shared" si="4"/>
        <v>148922</v>
      </c>
      <c r="C87" s="226">
        <v>8310</v>
      </c>
      <c r="D87" s="226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6">
        <v>10697</v>
      </c>
      <c r="M87" s="226">
        <v>2798</v>
      </c>
      <c r="R87" s="169">
        <f t="shared" si="7"/>
        <v>0.27184186456180764</v>
      </c>
      <c r="U87" s="169">
        <f t="shared" si="6"/>
        <v>8434</v>
      </c>
    </row>
    <row r="88" spans="1:21" s="169" customFormat="1" x14ac:dyDescent="0.35">
      <c r="A88" s="115">
        <v>43938</v>
      </c>
      <c r="B88" s="169">
        <f t="shared" si="4"/>
        <v>159151</v>
      </c>
      <c r="C88" s="226">
        <v>10229</v>
      </c>
      <c r="D88" s="226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6">
        <v>13112</v>
      </c>
      <c r="M88" s="226">
        <v>3322</v>
      </c>
      <c r="R88" s="169">
        <f t="shared" si="7"/>
        <v>0.26943005181347152</v>
      </c>
      <c r="U88" s="169">
        <f t="shared" si="6"/>
        <v>9043.4285714285706</v>
      </c>
    </row>
    <row r="89" spans="1:21" s="169" customFormat="1" x14ac:dyDescent="0.35">
      <c r="A89" s="115">
        <v>43939</v>
      </c>
      <c r="B89" s="169">
        <f t="shared" si="4"/>
        <v>164751</v>
      </c>
      <c r="C89" s="226">
        <v>5600</v>
      </c>
      <c r="D89" s="226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6">
        <v>7479</v>
      </c>
      <c r="M89" s="226">
        <v>1708</v>
      </c>
      <c r="R89" s="169">
        <f t="shared" si="7"/>
        <v>0.26397981033955337</v>
      </c>
      <c r="U89" s="169">
        <f t="shared" si="6"/>
        <v>9340</v>
      </c>
    </row>
    <row r="90" spans="1:21" s="169" customFormat="1" x14ac:dyDescent="0.35">
      <c r="A90" s="115">
        <v>43940</v>
      </c>
      <c r="B90" s="169">
        <f t="shared" si="4"/>
        <v>168989</v>
      </c>
      <c r="C90" s="226">
        <v>4238</v>
      </c>
      <c r="D90" s="226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6">
        <v>5597</v>
      </c>
      <c r="M90" s="226">
        <v>1267</v>
      </c>
      <c r="R90" s="169">
        <f t="shared" si="7"/>
        <v>0.25966374051480434</v>
      </c>
      <c r="U90" s="169">
        <f t="shared" si="6"/>
        <v>9601.4285714285706</v>
      </c>
    </row>
    <row r="91" spans="1:21" s="169" customFormat="1" x14ac:dyDescent="0.35">
      <c r="A91" s="115">
        <v>43941</v>
      </c>
      <c r="B91" s="169">
        <f t="shared" si="4"/>
        <v>178893</v>
      </c>
      <c r="C91" s="226">
        <v>9904</v>
      </c>
      <c r="D91" s="226">
        <v>2685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6">
        <v>12956</v>
      </c>
      <c r="M91" s="226">
        <v>3108</v>
      </c>
      <c r="R91" s="169">
        <f t="shared" si="7"/>
        <v>0.25173749416256902</v>
      </c>
      <c r="U91" s="169">
        <f t="shared" si="6"/>
        <v>10400.857142857143</v>
      </c>
    </row>
    <row r="92" spans="1:21" s="169" customFormat="1" x14ac:dyDescent="0.35">
      <c r="A92" s="115">
        <v>43942</v>
      </c>
      <c r="B92" s="169">
        <f t="shared" si="4"/>
        <v>187701</v>
      </c>
      <c r="C92" s="226">
        <v>8808</v>
      </c>
      <c r="D92" s="226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6">
        <v>11850</v>
      </c>
      <c r="M92" s="226">
        <v>2717</v>
      </c>
      <c r="R92" s="169">
        <f t="shared" si="7"/>
        <v>0.24304662929030493</v>
      </c>
      <c r="U92" s="169">
        <f t="shared" si="6"/>
        <v>10447.142857142857</v>
      </c>
    </row>
    <row r="93" spans="1:21" s="169" customFormat="1" x14ac:dyDescent="0.35">
      <c r="A93" s="115">
        <v>43943</v>
      </c>
      <c r="B93" s="169">
        <f t="shared" si="4"/>
        <v>199169</v>
      </c>
      <c r="C93" s="226">
        <v>11468</v>
      </c>
      <c r="D93" s="226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6">
        <v>15375</v>
      </c>
      <c r="M93" s="226">
        <v>3228</v>
      </c>
      <c r="R93" s="169">
        <f t="shared" si="7"/>
        <v>0.23548646614590091</v>
      </c>
      <c r="U93" s="169">
        <f t="shared" si="6"/>
        <v>11009.428571428571</v>
      </c>
    </row>
    <row r="94" spans="1:21" s="169" customFormat="1" x14ac:dyDescent="0.35">
      <c r="A94" s="115">
        <v>43944</v>
      </c>
      <c r="B94" s="169">
        <f t="shared" si="4"/>
        <v>209126</v>
      </c>
      <c r="C94" s="226">
        <v>9957</v>
      </c>
      <c r="D94" s="226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6">
        <v>13418</v>
      </c>
      <c r="M94" s="226">
        <v>2933</v>
      </c>
      <c r="R94" s="169">
        <f t="shared" si="7"/>
        <v>0.2291476054996428</v>
      </c>
      <c r="U94" s="169">
        <f t="shared" si="6"/>
        <v>11398.142857142857</v>
      </c>
    </row>
    <row r="95" spans="1:21" s="169" customFormat="1" x14ac:dyDescent="0.35">
      <c r="A95" s="115">
        <v>43945</v>
      </c>
      <c r="B95" s="169">
        <f t="shared" si="4"/>
        <v>220530</v>
      </c>
      <c r="C95" s="226">
        <v>11404</v>
      </c>
      <c r="D95" s="226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6">
        <v>14865</v>
      </c>
      <c r="M95" s="226">
        <v>2815</v>
      </c>
      <c r="R95" s="169">
        <f t="shared" si="7"/>
        <v>0.21800343389747362</v>
      </c>
      <c r="U95" s="169">
        <f t="shared" si="6"/>
        <v>11648.571428571429</v>
      </c>
    </row>
    <row r="96" spans="1:21" s="169" customFormat="1" x14ac:dyDescent="0.35">
      <c r="A96" s="115">
        <v>43946</v>
      </c>
      <c r="B96" s="169">
        <f t="shared" si="4"/>
        <v>228095</v>
      </c>
      <c r="C96" s="226">
        <v>7565</v>
      </c>
      <c r="D96" s="226">
        <v>1491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6">
        <v>10257</v>
      </c>
      <c r="M96" s="226">
        <v>1830</v>
      </c>
      <c r="R96" s="169">
        <f t="shared" si="7"/>
        <v>0.21226784316516045</v>
      </c>
      <c r="U96" s="169">
        <f t="shared" si="6"/>
        <v>12045.428571428571</v>
      </c>
    </row>
    <row r="97" spans="1:21" s="169" customFormat="1" x14ac:dyDescent="0.35">
      <c r="A97" s="115">
        <v>43947</v>
      </c>
      <c r="B97" s="169">
        <f t="shared" si="4"/>
        <v>232633</v>
      </c>
      <c r="C97" s="226">
        <v>4538</v>
      </c>
      <c r="D97" s="226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6">
        <v>6205</v>
      </c>
      <c r="M97" s="226">
        <v>1166</v>
      </c>
      <c r="R97" s="169">
        <f t="shared" si="7"/>
        <v>0.2095589101099781</v>
      </c>
      <c r="U97" s="169">
        <f t="shared" si="6"/>
        <v>12132.285714285714</v>
      </c>
    </row>
    <row r="98" spans="1:21" s="169" customFormat="1" x14ac:dyDescent="0.35">
      <c r="A98" s="115">
        <v>43948</v>
      </c>
      <c r="B98" s="169">
        <f t="shared" si="4"/>
        <v>242748</v>
      </c>
      <c r="C98" s="226">
        <v>10115</v>
      </c>
      <c r="D98" s="226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6">
        <v>13797</v>
      </c>
      <c r="M98" s="226">
        <v>2770</v>
      </c>
      <c r="R98" s="169">
        <f t="shared" si="7"/>
        <v>0.20356314200100273</v>
      </c>
      <c r="U98" s="169">
        <f t="shared" si="6"/>
        <v>12252.428571428571</v>
      </c>
    </row>
    <row r="99" spans="1:21" s="169" customFormat="1" x14ac:dyDescent="0.35">
      <c r="A99" s="115">
        <v>43949</v>
      </c>
      <c r="B99" s="169">
        <f t="shared" si="4"/>
        <v>253981</v>
      </c>
      <c r="C99" s="226">
        <v>11233</v>
      </c>
      <c r="D99" s="226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6">
        <v>15280</v>
      </c>
      <c r="M99" s="226">
        <v>2767</v>
      </c>
      <c r="R99" s="169">
        <f t="shared" si="7"/>
        <v>0.19629583954617308</v>
      </c>
      <c r="U99" s="169">
        <f t="shared" si="6"/>
        <v>12742.428571428571</v>
      </c>
    </row>
    <row r="100" spans="1:21" s="169" customFormat="1" x14ac:dyDescent="0.35">
      <c r="A100" s="115">
        <v>43950</v>
      </c>
      <c r="B100" s="169">
        <f t="shared" si="4"/>
        <v>265528</v>
      </c>
      <c r="C100" s="226">
        <v>11547</v>
      </c>
      <c r="D100" s="226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6">
        <v>15510</v>
      </c>
      <c r="M100" s="226">
        <v>2825</v>
      </c>
      <c r="R100" s="169">
        <f t="shared" si="7"/>
        <v>0.19148793265571129</v>
      </c>
      <c r="U100" s="169">
        <f t="shared" si="6"/>
        <v>12761.714285714286</v>
      </c>
    </row>
    <row r="101" spans="1:21" s="169" customFormat="1" x14ac:dyDescent="0.35">
      <c r="A101" s="115">
        <v>43951</v>
      </c>
      <c r="B101" s="169">
        <f t="shared" si="4"/>
        <v>278044</v>
      </c>
      <c r="C101" s="226">
        <v>12516</v>
      </c>
      <c r="D101" s="226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6">
        <v>16888</v>
      </c>
      <c r="M101" s="226">
        <v>2706</v>
      </c>
      <c r="R101" s="169">
        <f t="shared" si="7"/>
        <v>0.18188185599448287</v>
      </c>
      <c r="U101" s="169">
        <f t="shared" si="6"/>
        <v>13257.428571428571</v>
      </c>
    </row>
    <row r="102" spans="1:21" s="169" customFormat="1" x14ac:dyDescent="0.35">
      <c r="A102" s="115">
        <v>43952</v>
      </c>
      <c r="B102" s="169">
        <f t="shared" si="4"/>
        <v>290910</v>
      </c>
      <c r="C102" s="226">
        <v>12866</v>
      </c>
      <c r="D102" s="226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6">
        <v>17282</v>
      </c>
      <c r="M102" s="226">
        <v>2732</v>
      </c>
      <c r="R102" s="169">
        <f t="shared" si="7"/>
        <v>0.17639336687005744</v>
      </c>
      <c r="U102" s="169">
        <f t="shared" si="6"/>
        <v>13602.714285714286</v>
      </c>
    </row>
    <row r="103" spans="1:21" s="169" customFormat="1" x14ac:dyDescent="0.35">
      <c r="A103" s="115">
        <v>43953</v>
      </c>
      <c r="B103" s="169">
        <f t="shared" si="4"/>
        <v>297504</v>
      </c>
      <c r="C103" s="226">
        <v>6594</v>
      </c>
      <c r="D103" s="226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6">
        <v>9218</v>
      </c>
      <c r="M103" s="226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73</v>
      </c>
      <c r="C104" s="226">
        <v>4669</v>
      </c>
      <c r="D104" s="226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6">
        <v>6473</v>
      </c>
      <c r="M104" s="226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79</v>
      </c>
      <c r="C105" s="226">
        <v>11006</v>
      </c>
      <c r="D105" s="226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6">
        <v>15465</v>
      </c>
      <c r="M105" s="226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 x14ac:dyDescent="0.35">
      <c r="A106" s="115">
        <v>43956</v>
      </c>
      <c r="B106" s="169">
        <f t="shared" si="8"/>
        <v>324742</v>
      </c>
      <c r="C106" s="226">
        <v>11563</v>
      </c>
      <c r="D106" s="226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6">
        <v>16025</v>
      </c>
      <c r="M106" s="226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 x14ac:dyDescent="0.35">
      <c r="A107" s="115">
        <v>43957</v>
      </c>
      <c r="B107" s="169">
        <f t="shared" si="8"/>
        <v>336830</v>
      </c>
      <c r="C107" s="226">
        <v>12088</v>
      </c>
      <c r="D107" s="226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6">
        <v>16688</v>
      </c>
      <c r="M107" s="226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 x14ac:dyDescent="0.35">
      <c r="A108" s="115">
        <v>43958</v>
      </c>
      <c r="B108" s="169">
        <f t="shared" si="8"/>
        <v>349102</v>
      </c>
      <c r="C108" s="226">
        <v>12272</v>
      </c>
      <c r="D108" s="226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6">
        <v>17119</v>
      </c>
      <c r="M108" s="226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 x14ac:dyDescent="0.35">
      <c r="A109" s="115">
        <v>43959</v>
      </c>
      <c r="B109" s="169">
        <f t="shared" si="8"/>
        <v>361289</v>
      </c>
      <c r="C109" s="226">
        <v>12187</v>
      </c>
      <c r="D109" s="226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6">
        <v>16979</v>
      </c>
      <c r="M109" s="226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 x14ac:dyDescent="0.35">
      <c r="A110" s="115">
        <v>43960</v>
      </c>
      <c r="B110" s="169">
        <f t="shared" si="8"/>
        <v>366682</v>
      </c>
      <c r="C110" s="226">
        <v>5393</v>
      </c>
      <c r="D110" s="226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6">
        <v>7713</v>
      </c>
      <c r="M110" s="226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 x14ac:dyDescent="0.35">
      <c r="A111" s="115">
        <v>43961</v>
      </c>
      <c r="B111" s="169">
        <f t="shared" si="8"/>
        <v>369595</v>
      </c>
      <c r="C111" s="226">
        <v>2913</v>
      </c>
      <c r="D111" s="226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6">
        <v>4562</v>
      </c>
      <c r="M111" s="226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 x14ac:dyDescent="0.35">
      <c r="A112" s="115">
        <v>43962</v>
      </c>
      <c r="B112" s="169">
        <f t="shared" si="8"/>
        <v>380326</v>
      </c>
      <c r="C112" s="226">
        <v>10731</v>
      </c>
      <c r="D112" s="226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6">
        <v>15647</v>
      </c>
      <c r="M112" s="226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501</v>
      </c>
      <c r="C113" s="226">
        <v>12175</v>
      </c>
      <c r="D113" s="226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6">
        <v>17378</v>
      </c>
      <c r="M113" s="226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76</v>
      </c>
      <c r="C114" s="226">
        <v>12375</v>
      </c>
      <c r="D114" s="226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6">
        <v>17927</v>
      </c>
      <c r="M114" s="226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58</v>
      </c>
      <c r="C115" s="226">
        <v>12182</v>
      </c>
      <c r="D115" s="226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6">
        <v>17383</v>
      </c>
      <c r="M115" s="226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608</v>
      </c>
      <c r="C116" s="226">
        <v>12550</v>
      </c>
      <c r="D116" s="226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6">
        <v>17824</v>
      </c>
      <c r="M116" s="226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106</v>
      </c>
      <c r="C117" s="226">
        <v>6498</v>
      </c>
      <c r="D117" s="226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6">
        <v>9338</v>
      </c>
      <c r="M117" s="226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925</v>
      </c>
      <c r="C118" s="226">
        <v>3819</v>
      </c>
      <c r="D118" s="226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6">
        <v>5860</v>
      </c>
      <c r="M118" s="226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201</v>
      </c>
      <c r="C119" s="226">
        <v>12276</v>
      </c>
      <c r="D119" s="226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6">
        <v>17613</v>
      </c>
      <c r="M119" s="226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96</v>
      </c>
      <c r="C120" s="226">
        <v>11295</v>
      </c>
      <c r="D120" s="226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6">
        <v>16710</v>
      </c>
      <c r="M120" s="226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407</v>
      </c>
      <c r="C121" s="226">
        <v>11911</v>
      </c>
      <c r="D121" s="226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6">
        <v>16909</v>
      </c>
      <c r="M121" s="226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 x14ac:dyDescent="0.35">
      <c r="A122" s="115">
        <v>43972</v>
      </c>
      <c r="B122" s="169">
        <f t="shared" si="8"/>
        <v>486117</v>
      </c>
      <c r="C122" s="226">
        <v>10710</v>
      </c>
      <c r="D122" s="226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6">
        <v>15987</v>
      </c>
      <c r="M122" s="226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 x14ac:dyDescent="0.35">
      <c r="A123" s="115">
        <v>43973</v>
      </c>
      <c r="B123" s="169">
        <f t="shared" si="8"/>
        <v>496378</v>
      </c>
      <c r="C123" s="226">
        <v>10261</v>
      </c>
      <c r="D123" s="226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6">
        <v>14828</v>
      </c>
      <c r="M123" s="226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 x14ac:dyDescent="0.35">
      <c r="A124" s="115">
        <v>43974</v>
      </c>
      <c r="B124" s="169">
        <f t="shared" si="8"/>
        <v>500981</v>
      </c>
      <c r="C124" s="226">
        <v>4603</v>
      </c>
      <c r="D124" s="226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6">
        <v>6714</v>
      </c>
      <c r="M124" s="226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 x14ac:dyDescent="0.35">
      <c r="A125" s="115">
        <v>43975</v>
      </c>
      <c r="B125" s="169">
        <f t="shared" si="8"/>
        <v>504833</v>
      </c>
      <c r="C125" s="226">
        <v>3852</v>
      </c>
      <c r="D125" s="226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6">
        <v>5570</v>
      </c>
      <c r="M125" s="226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 x14ac:dyDescent="0.35">
      <c r="A126" s="115">
        <v>43976</v>
      </c>
      <c r="B126" s="169">
        <f t="shared" si="8"/>
        <v>507735</v>
      </c>
      <c r="C126" s="226">
        <v>2902</v>
      </c>
      <c r="D126" s="226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6">
        <v>4573</v>
      </c>
      <c r="M126" s="226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 x14ac:dyDescent="0.35">
      <c r="A127" s="115">
        <v>43977</v>
      </c>
      <c r="B127" s="169">
        <f t="shared" si="8"/>
        <v>518062</v>
      </c>
      <c r="C127" s="226">
        <v>10327</v>
      </c>
      <c r="D127" s="226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6">
        <v>15432</v>
      </c>
      <c r="M127" s="226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 x14ac:dyDescent="0.35">
      <c r="A128" s="115">
        <v>43978</v>
      </c>
      <c r="B128" s="169">
        <f t="shared" si="8"/>
        <v>527430</v>
      </c>
      <c r="C128" s="226">
        <v>9368</v>
      </c>
      <c r="D128" s="226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6">
        <v>13959</v>
      </c>
      <c r="M128" s="226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6012</v>
      </c>
      <c r="C129" s="226">
        <v>8582</v>
      </c>
      <c r="D129" s="226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6">
        <v>12851</v>
      </c>
      <c r="M129" s="226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66</v>
      </c>
      <c r="C130" s="226">
        <v>9354</v>
      </c>
      <c r="D130" s="226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6">
        <v>13747</v>
      </c>
      <c r="M130" s="226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68</v>
      </c>
      <c r="C131" s="226">
        <v>5302</v>
      </c>
      <c r="D131" s="226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6">
        <v>7587</v>
      </c>
      <c r="M131" s="226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128</v>
      </c>
      <c r="C132" s="226">
        <v>3460</v>
      </c>
      <c r="D132" s="226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6">
        <v>5070</v>
      </c>
      <c r="M132" s="226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921</v>
      </c>
      <c r="C133" s="226">
        <v>8793</v>
      </c>
      <c r="D133" s="226">
        <v>509</v>
      </c>
      <c r="E133" s="224">
        <v>6</v>
      </c>
      <c r="F133" s="225">
        <v>217</v>
      </c>
      <c r="G133" s="169">
        <f t="shared" si="9"/>
        <v>2782</v>
      </c>
      <c r="H133" s="226">
        <v>231</v>
      </c>
      <c r="I133" s="226">
        <v>6</v>
      </c>
      <c r="J133" s="169">
        <v>9315</v>
      </c>
      <c r="K133" s="169">
        <v>3625</v>
      </c>
      <c r="L133" s="226">
        <v>12941</v>
      </c>
      <c r="M133" s="226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627</v>
      </c>
      <c r="C134" s="226">
        <v>8706</v>
      </c>
      <c r="D134" s="226">
        <v>444</v>
      </c>
      <c r="E134" s="224">
        <v>9</v>
      </c>
      <c r="F134" s="225">
        <v>216</v>
      </c>
      <c r="G134" s="169">
        <f t="shared" si="9"/>
        <v>2998</v>
      </c>
      <c r="H134" s="226">
        <v>223</v>
      </c>
      <c r="I134" s="226">
        <v>9</v>
      </c>
      <c r="J134" s="169">
        <v>9267</v>
      </c>
      <c r="K134" s="169">
        <v>3920</v>
      </c>
      <c r="L134" s="226">
        <v>13189</v>
      </c>
      <c r="M134" s="226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87</v>
      </c>
      <c r="C135" s="226">
        <v>8860</v>
      </c>
      <c r="D135" s="226">
        <v>457</v>
      </c>
      <c r="E135" s="224">
        <v>3</v>
      </c>
      <c r="F135" s="225">
        <v>184</v>
      </c>
      <c r="G135" s="169">
        <f t="shared" si="9"/>
        <v>3182</v>
      </c>
      <c r="H135" s="226">
        <v>194</v>
      </c>
      <c r="I135" s="226">
        <v>4</v>
      </c>
      <c r="J135" s="169">
        <v>9412</v>
      </c>
      <c r="K135" s="169">
        <v>3864</v>
      </c>
      <c r="L135" s="226">
        <v>13276</v>
      </c>
      <c r="M135" s="226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540</v>
      </c>
      <c r="C136" s="226">
        <v>8053</v>
      </c>
      <c r="D136" s="226">
        <v>377</v>
      </c>
      <c r="E136" s="224">
        <v>2</v>
      </c>
      <c r="F136" s="225">
        <v>168</v>
      </c>
      <c r="G136" s="169">
        <f t="shared" si="9"/>
        <v>3350</v>
      </c>
      <c r="H136" s="226">
        <v>172</v>
      </c>
      <c r="I136" s="226">
        <v>2</v>
      </c>
      <c r="J136" s="169">
        <v>8515</v>
      </c>
      <c r="K136" s="169">
        <v>3696</v>
      </c>
      <c r="L136" s="226">
        <v>12228</v>
      </c>
      <c r="M136" s="226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550</v>
      </c>
      <c r="C137" s="226">
        <v>8010</v>
      </c>
      <c r="D137" s="226">
        <v>336</v>
      </c>
      <c r="E137" s="224">
        <v>4</v>
      </c>
      <c r="F137" s="225">
        <v>178</v>
      </c>
      <c r="G137" s="169">
        <f t="shared" si="9"/>
        <v>3528</v>
      </c>
      <c r="H137" s="226">
        <v>188</v>
      </c>
      <c r="I137" s="226">
        <v>4</v>
      </c>
      <c r="J137" s="169">
        <v>8504</v>
      </c>
      <c r="K137" s="169">
        <v>3236</v>
      </c>
      <c r="L137" s="226">
        <v>11738</v>
      </c>
      <c r="M137" s="226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848</v>
      </c>
      <c r="C138" s="226">
        <v>4298</v>
      </c>
      <c r="D138" s="226">
        <v>148</v>
      </c>
      <c r="E138" s="224">
        <v>3</v>
      </c>
      <c r="F138" s="225">
        <v>147</v>
      </c>
      <c r="G138" s="169">
        <f t="shared" si="9"/>
        <v>3675</v>
      </c>
      <c r="H138" s="226">
        <v>151</v>
      </c>
      <c r="I138" s="226">
        <v>3</v>
      </c>
      <c r="J138" s="169">
        <v>4593</v>
      </c>
      <c r="K138" s="169">
        <v>1779</v>
      </c>
      <c r="L138" s="226">
        <v>6372</v>
      </c>
      <c r="M138" s="226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79</v>
      </c>
      <c r="C139" s="226">
        <v>3331</v>
      </c>
      <c r="D139" s="226">
        <v>150</v>
      </c>
      <c r="E139" s="224">
        <v>10</v>
      </c>
      <c r="F139" s="225">
        <v>139</v>
      </c>
      <c r="G139" s="169">
        <f t="shared" si="9"/>
        <v>3814</v>
      </c>
      <c r="H139" s="226">
        <v>143</v>
      </c>
      <c r="I139" s="226">
        <v>10</v>
      </c>
      <c r="J139" s="169">
        <v>3558</v>
      </c>
      <c r="K139" s="169">
        <v>1531</v>
      </c>
      <c r="L139" s="226">
        <v>5088</v>
      </c>
      <c r="M139" s="226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206</v>
      </c>
      <c r="C140" s="226">
        <v>10027</v>
      </c>
      <c r="D140" s="226">
        <v>349</v>
      </c>
      <c r="E140" s="224">
        <v>6</v>
      </c>
      <c r="F140" s="225">
        <v>186</v>
      </c>
      <c r="G140" s="169">
        <f t="shared" si="9"/>
        <v>4000</v>
      </c>
      <c r="H140" s="226">
        <v>189</v>
      </c>
      <c r="I140" s="226">
        <v>6</v>
      </c>
      <c r="J140" s="169">
        <v>10639</v>
      </c>
      <c r="K140" s="169">
        <v>3621</v>
      </c>
      <c r="L140" s="226">
        <v>14264</v>
      </c>
      <c r="M140" s="226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60</v>
      </c>
      <c r="C141" s="226">
        <v>10354</v>
      </c>
      <c r="D141" s="226">
        <v>338</v>
      </c>
      <c r="E141" s="224">
        <v>10</v>
      </c>
      <c r="F141" s="225">
        <v>183</v>
      </c>
      <c r="G141" s="169">
        <f t="shared" si="9"/>
        <v>4183</v>
      </c>
      <c r="H141" s="226">
        <v>192</v>
      </c>
      <c r="I141" s="226">
        <v>11</v>
      </c>
      <c r="J141" s="169">
        <v>10945</v>
      </c>
      <c r="K141" s="169">
        <v>3701</v>
      </c>
      <c r="L141" s="226">
        <v>14646</v>
      </c>
      <c r="M141" s="226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79</v>
      </c>
      <c r="C142" s="226">
        <v>9619</v>
      </c>
      <c r="D142" s="226">
        <v>258</v>
      </c>
      <c r="E142" s="224">
        <v>12</v>
      </c>
      <c r="F142" s="225">
        <v>244</v>
      </c>
      <c r="G142" s="169">
        <f t="shared" si="9"/>
        <v>4427</v>
      </c>
      <c r="H142" s="226">
        <v>250</v>
      </c>
      <c r="I142" s="226">
        <v>13</v>
      </c>
      <c r="J142" s="169">
        <v>10230</v>
      </c>
      <c r="K142" s="169">
        <v>3453</v>
      </c>
      <c r="L142" s="226">
        <v>13681</v>
      </c>
      <c r="M142" s="226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823</v>
      </c>
      <c r="C143" s="226">
        <v>9644</v>
      </c>
      <c r="D143" s="226">
        <v>221</v>
      </c>
      <c r="E143" s="224">
        <v>11</v>
      </c>
      <c r="F143" s="225">
        <v>266</v>
      </c>
      <c r="G143" s="169">
        <f t="shared" si="9"/>
        <v>4693</v>
      </c>
      <c r="H143" s="226">
        <v>273</v>
      </c>
      <c r="I143" s="226">
        <v>11</v>
      </c>
      <c r="J143" s="169">
        <v>10274</v>
      </c>
      <c r="K143" s="169">
        <v>3116</v>
      </c>
      <c r="L143" s="226">
        <v>13387</v>
      </c>
      <c r="M143" s="226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443</v>
      </c>
      <c r="C144" s="226">
        <v>9620</v>
      </c>
      <c r="D144" s="226">
        <v>253</v>
      </c>
      <c r="E144" s="224">
        <v>9</v>
      </c>
      <c r="F144" s="225">
        <v>265</v>
      </c>
      <c r="G144" s="169">
        <f t="shared" si="9"/>
        <v>4958</v>
      </c>
      <c r="H144" s="226">
        <v>274</v>
      </c>
      <c r="I144" s="226">
        <v>9</v>
      </c>
      <c r="J144" s="169">
        <v>10180</v>
      </c>
      <c r="K144" s="169">
        <v>3274</v>
      </c>
      <c r="L144" s="226">
        <v>13452</v>
      </c>
      <c r="M144" s="226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8040</v>
      </c>
      <c r="C145" s="226">
        <v>4597</v>
      </c>
      <c r="D145" s="226">
        <v>96</v>
      </c>
      <c r="E145" s="224">
        <v>7</v>
      </c>
      <c r="F145" s="225">
        <v>202</v>
      </c>
      <c r="G145" s="169">
        <f t="shared" si="9"/>
        <v>5160</v>
      </c>
      <c r="H145" s="226">
        <v>208</v>
      </c>
      <c r="I145" s="226">
        <v>7</v>
      </c>
      <c r="J145" s="169">
        <v>4897</v>
      </c>
      <c r="K145" s="169">
        <v>1755</v>
      </c>
      <c r="L145" s="226">
        <v>6650</v>
      </c>
      <c r="M145" s="226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78</v>
      </c>
      <c r="C146" s="226">
        <v>3538</v>
      </c>
      <c r="D146" s="226">
        <v>76</v>
      </c>
      <c r="E146" s="224">
        <v>6</v>
      </c>
      <c r="F146" s="225">
        <v>207</v>
      </c>
      <c r="G146" s="169">
        <f t="shared" si="9"/>
        <v>5367</v>
      </c>
      <c r="H146" s="226">
        <v>217</v>
      </c>
      <c r="I146" s="226">
        <v>6</v>
      </c>
      <c r="J146" s="169">
        <v>3776</v>
      </c>
      <c r="K146" s="169">
        <v>1455</v>
      </c>
      <c r="L146" s="226">
        <v>5229</v>
      </c>
      <c r="M146" s="226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86</v>
      </c>
      <c r="C147" s="226">
        <v>10108</v>
      </c>
      <c r="D147" s="226">
        <v>236</v>
      </c>
      <c r="E147" s="224">
        <v>9</v>
      </c>
      <c r="F147" s="225">
        <v>452</v>
      </c>
      <c r="G147" s="169">
        <f t="shared" si="9"/>
        <v>5819</v>
      </c>
      <c r="H147" s="226">
        <v>464</v>
      </c>
      <c r="I147" s="226">
        <v>9</v>
      </c>
      <c r="J147" s="169">
        <v>10761</v>
      </c>
      <c r="K147" s="169">
        <v>3783</v>
      </c>
      <c r="L147" s="226">
        <v>14542</v>
      </c>
      <c r="M147" s="226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93</v>
      </c>
      <c r="C148" s="226">
        <v>9907</v>
      </c>
      <c r="D148" s="226">
        <v>197</v>
      </c>
      <c r="E148" s="224">
        <v>13</v>
      </c>
      <c r="F148" s="225">
        <v>429</v>
      </c>
      <c r="G148" s="169">
        <f t="shared" si="9"/>
        <v>6248</v>
      </c>
      <c r="H148" s="226">
        <v>440</v>
      </c>
      <c r="I148" s="226">
        <v>14</v>
      </c>
      <c r="J148" s="169">
        <v>10495</v>
      </c>
      <c r="K148" s="169">
        <v>3586</v>
      </c>
      <c r="L148" s="226">
        <v>14091</v>
      </c>
      <c r="M148" s="226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549</v>
      </c>
      <c r="C149" s="226">
        <v>13956</v>
      </c>
      <c r="D149" s="226">
        <v>248</v>
      </c>
      <c r="E149" s="224">
        <v>23</v>
      </c>
      <c r="F149" s="225">
        <v>459</v>
      </c>
      <c r="G149" s="169">
        <f t="shared" si="9"/>
        <v>6707</v>
      </c>
      <c r="H149" s="226">
        <v>467</v>
      </c>
      <c r="I149" s="226">
        <v>23</v>
      </c>
      <c r="J149" s="169">
        <v>14708</v>
      </c>
      <c r="K149" s="169">
        <v>3622</v>
      </c>
      <c r="L149" s="226">
        <v>18328</v>
      </c>
      <c r="M149" s="226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661</v>
      </c>
      <c r="C150" s="226">
        <v>14112</v>
      </c>
      <c r="D150" s="226">
        <v>240</v>
      </c>
      <c r="E150" s="224">
        <v>9</v>
      </c>
      <c r="F150" s="225">
        <v>396</v>
      </c>
      <c r="G150" s="169">
        <f t="shared" si="9"/>
        <v>7103</v>
      </c>
      <c r="H150" s="226">
        <v>410</v>
      </c>
      <c r="I150" s="226">
        <v>9</v>
      </c>
      <c r="J150" s="169">
        <v>14836</v>
      </c>
      <c r="K150" s="169">
        <v>3489</v>
      </c>
      <c r="L150" s="226">
        <v>18320</v>
      </c>
      <c r="M150" s="226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306</v>
      </c>
      <c r="C151" s="226">
        <v>8645</v>
      </c>
      <c r="D151" s="226">
        <v>175</v>
      </c>
      <c r="E151" s="224">
        <v>9</v>
      </c>
      <c r="F151" s="225">
        <v>488</v>
      </c>
      <c r="G151" s="169">
        <f t="shared" si="9"/>
        <v>7591</v>
      </c>
      <c r="H151" s="226">
        <v>507</v>
      </c>
      <c r="I151" s="226">
        <v>10</v>
      </c>
      <c r="J151" s="169">
        <v>9156</v>
      </c>
      <c r="K151" s="169">
        <v>3039</v>
      </c>
      <c r="L151" s="226">
        <v>12205</v>
      </c>
      <c r="M151" s="226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456</v>
      </c>
      <c r="C152" s="226">
        <v>5150</v>
      </c>
      <c r="D152" s="226">
        <v>93</v>
      </c>
      <c r="E152" s="224">
        <v>5</v>
      </c>
      <c r="F152" s="225">
        <v>443</v>
      </c>
      <c r="G152" s="169">
        <f t="shared" si="9"/>
        <v>8034</v>
      </c>
      <c r="H152" s="226">
        <v>459</v>
      </c>
      <c r="I152" s="226">
        <v>5</v>
      </c>
      <c r="J152" s="169">
        <v>5465</v>
      </c>
      <c r="K152" s="169">
        <v>1970</v>
      </c>
      <c r="L152" s="226">
        <v>7436</v>
      </c>
      <c r="M152" s="226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204</v>
      </c>
      <c r="C153" s="226">
        <v>3748</v>
      </c>
      <c r="D153" s="226">
        <v>79</v>
      </c>
      <c r="E153" s="224">
        <v>6</v>
      </c>
      <c r="F153" s="225">
        <v>313</v>
      </c>
      <c r="G153" s="169">
        <f t="shared" si="9"/>
        <v>8347</v>
      </c>
      <c r="H153" s="226">
        <v>327</v>
      </c>
      <c r="I153" s="226">
        <v>6</v>
      </c>
      <c r="J153" s="169">
        <v>3960</v>
      </c>
      <c r="K153" s="169">
        <v>1471</v>
      </c>
      <c r="L153" s="226">
        <v>5431</v>
      </c>
      <c r="M153" s="226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763</v>
      </c>
      <c r="C154" s="226">
        <v>9559</v>
      </c>
      <c r="D154" s="226">
        <v>222</v>
      </c>
      <c r="E154" s="224">
        <v>8</v>
      </c>
      <c r="F154" s="225">
        <v>732</v>
      </c>
      <c r="G154" s="169">
        <f t="shared" si="9"/>
        <v>9079</v>
      </c>
      <c r="H154" s="226">
        <v>777</v>
      </c>
      <c r="I154" s="226">
        <v>8</v>
      </c>
      <c r="J154" s="169">
        <v>10199</v>
      </c>
      <c r="K154" s="169">
        <v>3858</v>
      </c>
      <c r="L154" s="226">
        <v>14055</v>
      </c>
      <c r="M154" s="226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82</v>
      </c>
      <c r="C155" s="226">
        <v>10019</v>
      </c>
      <c r="D155" s="226">
        <v>188</v>
      </c>
      <c r="E155" s="224">
        <v>4</v>
      </c>
      <c r="F155" s="225">
        <v>638</v>
      </c>
      <c r="G155" s="169">
        <f t="shared" si="9"/>
        <v>9717</v>
      </c>
      <c r="H155" s="226">
        <v>672</v>
      </c>
      <c r="I155" s="226">
        <v>4</v>
      </c>
      <c r="J155" s="169">
        <v>10678</v>
      </c>
      <c r="K155" s="169">
        <v>3907</v>
      </c>
      <c r="L155" s="226">
        <v>14580</v>
      </c>
      <c r="M155" s="226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739</v>
      </c>
      <c r="C156" s="226">
        <v>9957</v>
      </c>
      <c r="D156" s="226">
        <v>208</v>
      </c>
      <c r="E156" s="224">
        <v>13</v>
      </c>
      <c r="F156" s="225">
        <v>647</v>
      </c>
      <c r="G156" s="169">
        <f t="shared" si="9"/>
        <v>10364</v>
      </c>
      <c r="H156" s="226">
        <v>686</v>
      </c>
      <c r="I156" s="226">
        <v>14</v>
      </c>
      <c r="J156" s="169">
        <v>10613</v>
      </c>
      <c r="K156" s="169">
        <v>3606</v>
      </c>
      <c r="L156" s="226">
        <v>14217</v>
      </c>
      <c r="M156" s="226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91</v>
      </c>
      <c r="C157" s="226">
        <v>9052</v>
      </c>
      <c r="D157" s="226">
        <v>204</v>
      </c>
      <c r="E157" s="224">
        <v>9</v>
      </c>
      <c r="F157" s="225">
        <v>534</v>
      </c>
      <c r="G157" s="169">
        <f t="shared" si="9"/>
        <v>10898</v>
      </c>
      <c r="H157" s="226">
        <v>563</v>
      </c>
      <c r="I157" s="226">
        <v>9</v>
      </c>
      <c r="J157" s="169">
        <v>9600</v>
      </c>
      <c r="K157" s="169">
        <v>3335</v>
      </c>
      <c r="L157" s="226">
        <v>12929</v>
      </c>
      <c r="M157" s="226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579</v>
      </c>
      <c r="C158" s="226">
        <v>9788</v>
      </c>
      <c r="D158" s="226">
        <v>197</v>
      </c>
      <c r="E158" s="224">
        <v>8</v>
      </c>
      <c r="F158" s="225">
        <v>754</v>
      </c>
      <c r="G158" s="169">
        <f t="shared" si="9"/>
        <v>11652</v>
      </c>
      <c r="H158" s="226">
        <v>788</v>
      </c>
      <c r="I158" s="226">
        <v>8</v>
      </c>
      <c r="J158" s="169">
        <v>10486</v>
      </c>
      <c r="K158" s="169">
        <v>3327</v>
      </c>
      <c r="L158" s="226">
        <v>13811</v>
      </c>
      <c r="M158" s="226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83</v>
      </c>
      <c r="C159" s="226">
        <v>5704</v>
      </c>
      <c r="D159" s="226">
        <v>134</v>
      </c>
      <c r="E159" s="224">
        <v>4</v>
      </c>
      <c r="F159" s="225">
        <v>653</v>
      </c>
      <c r="G159" s="169">
        <f t="shared" si="9"/>
        <v>12305</v>
      </c>
      <c r="H159" s="226">
        <v>680</v>
      </c>
      <c r="I159" s="226">
        <v>4</v>
      </c>
      <c r="J159" s="169">
        <v>6040</v>
      </c>
      <c r="K159" s="169">
        <v>1881</v>
      </c>
      <c r="L159" s="226">
        <v>7920</v>
      </c>
      <c r="M159" s="226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89</v>
      </c>
      <c r="C160" s="226">
        <v>4506</v>
      </c>
      <c r="D160" s="226">
        <v>72</v>
      </c>
      <c r="E160" s="224">
        <v>4</v>
      </c>
      <c r="F160" s="225">
        <v>564</v>
      </c>
      <c r="G160" s="169">
        <f t="shared" si="9"/>
        <v>12869</v>
      </c>
      <c r="H160" s="226">
        <v>596</v>
      </c>
      <c r="I160" s="226">
        <v>5</v>
      </c>
      <c r="J160" s="169">
        <v>4774</v>
      </c>
      <c r="K160" s="169">
        <v>1673</v>
      </c>
      <c r="L160" s="226">
        <v>6448</v>
      </c>
      <c r="M160" s="226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309</v>
      </c>
      <c r="C161" s="226">
        <v>11520</v>
      </c>
      <c r="D161" s="226">
        <v>203</v>
      </c>
      <c r="E161" s="224">
        <v>11</v>
      </c>
      <c r="F161" s="225">
        <v>902</v>
      </c>
      <c r="G161" s="169">
        <f t="shared" si="9"/>
        <v>13771</v>
      </c>
      <c r="H161" s="226">
        <v>962</v>
      </c>
      <c r="I161" s="226">
        <v>11</v>
      </c>
      <c r="J161" s="169">
        <v>12292</v>
      </c>
      <c r="K161" s="169">
        <v>4252</v>
      </c>
      <c r="L161" s="226">
        <v>16541</v>
      </c>
      <c r="M161" s="226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9068</v>
      </c>
      <c r="C162" s="226">
        <v>11759</v>
      </c>
      <c r="D162" s="226">
        <v>220</v>
      </c>
      <c r="E162" s="224">
        <v>9</v>
      </c>
      <c r="F162" s="225">
        <v>1048</v>
      </c>
      <c r="G162" s="169">
        <f t="shared" si="9"/>
        <v>14819</v>
      </c>
      <c r="H162" s="226">
        <v>1120</v>
      </c>
      <c r="I162" s="226">
        <v>9</v>
      </c>
      <c r="J162" s="169">
        <v>12441</v>
      </c>
      <c r="K162" s="169">
        <v>4067</v>
      </c>
      <c r="L162" s="226">
        <v>16507</v>
      </c>
      <c r="M162" s="226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479</v>
      </c>
      <c r="C163" s="226">
        <v>10411</v>
      </c>
      <c r="D163" s="226">
        <v>216</v>
      </c>
      <c r="E163" s="224">
        <v>12</v>
      </c>
      <c r="F163" s="225">
        <v>1007</v>
      </c>
      <c r="G163" s="169">
        <f t="shared" si="9"/>
        <v>15826</v>
      </c>
      <c r="H163" s="226">
        <v>1063</v>
      </c>
      <c r="I163" s="226">
        <v>14</v>
      </c>
      <c r="J163" s="169">
        <v>11057</v>
      </c>
      <c r="K163" s="169">
        <v>3915</v>
      </c>
      <c r="L163" s="226">
        <v>14971</v>
      </c>
      <c r="M163" s="226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319</v>
      </c>
      <c r="C164" s="226">
        <v>9840</v>
      </c>
      <c r="D164" s="226">
        <v>224</v>
      </c>
      <c r="E164" s="224">
        <v>15</v>
      </c>
      <c r="F164" s="225">
        <v>993</v>
      </c>
      <c r="G164" s="169">
        <f t="shared" si="9"/>
        <v>16819</v>
      </c>
      <c r="H164" s="226">
        <v>1045</v>
      </c>
      <c r="I164" s="226">
        <v>15</v>
      </c>
      <c r="J164" s="169">
        <v>10476</v>
      </c>
      <c r="K164" s="169">
        <v>3936</v>
      </c>
      <c r="L164" s="226">
        <v>14411</v>
      </c>
      <c r="M164" s="226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242</v>
      </c>
      <c r="C165" s="226">
        <v>5923</v>
      </c>
      <c r="D165" s="226">
        <v>98</v>
      </c>
      <c r="E165" s="224">
        <v>12</v>
      </c>
      <c r="F165" s="225">
        <v>1133</v>
      </c>
      <c r="G165" s="169">
        <f t="shared" si="9"/>
        <v>17952</v>
      </c>
      <c r="H165" s="226">
        <v>1181</v>
      </c>
      <c r="I165" s="226">
        <v>13</v>
      </c>
      <c r="J165" s="169">
        <v>6293</v>
      </c>
      <c r="K165" s="169">
        <v>2487</v>
      </c>
      <c r="L165" s="226">
        <v>8779</v>
      </c>
      <c r="M165" s="226">
        <v>165</v>
      </c>
      <c r="R165" s="169">
        <f t="shared" si="11"/>
        <v>2.1127172020519534E-2</v>
      </c>
      <c r="U165" s="169">
        <f t="shared" si="10"/>
        <v>12225.285714285714</v>
      </c>
    </row>
    <row r="166" spans="1:21" s="169" customFormat="1" x14ac:dyDescent="0.35">
      <c r="A166" s="115">
        <v>44016</v>
      </c>
      <c r="B166" s="169">
        <f t="shared" si="8"/>
        <v>838186</v>
      </c>
      <c r="C166" s="226">
        <v>2944</v>
      </c>
      <c r="D166" s="226">
        <v>60</v>
      </c>
      <c r="E166" s="224">
        <v>14</v>
      </c>
      <c r="F166" s="225">
        <v>509</v>
      </c>
      <c r="G166" s="169">
        <f t="shared" si="9"/>
        <v>18461</v>
      </c>
      <c r="H166" s="226">
        <v>537</v>
      </c>
      <c r="I166" s="226">
        <v>14</v>
      </c>
      <c r="J166" s="169">
        <v>3132</v>
      </c>
      <c r="K166" s="169">
        <v>1431</v>
      </c>
      <c r="L166" s="226">
        <v>4562</v>
      </c>
      <c r="M166" s="226">
        <v>107</v>
      </c>
      <c r="R166" s="169">
        <f t="shared" si="11"/>
        <v>2.095622666293679E-2</v>
      </c>
      <c r="U166" s="169">
        <f t="shared" si="10"/>
        <v>11745.571428571429</v>
      </c>
    </row>
    <row r="167" spans="1:21" s="169" customFormat="1" x14ac:dyDescent="0.35">
      <c r="A167" s="115">
        <v>44017</v>
      </c>
      <c r="B167" s="169">
        <f t="shared" si="8"/>
        <v>842892</v>
      </c>
      <c r="C167" s="226">
        <v>4706</v>
      </c>
      <c r="D167" s="226">
        <v>101</v>
      </c>
      <c r="E167" s="224">
        <v>20</v>
      </c>
      <c r="F167" s="225">
        <v>651</v>
      </c>
      <c r="G167" s="169">
        <f t="shared" si="9"/>
        <v>19112</v>
      </c>
      <c r="H167" s="226">
        <v>694</v>
      </c>
      <c r="I167" s="226">
        <v>20</v>
      </c>
      <c r="J167" s="169">
        <v>4999</v>
      </c>
      <c r="K167" s="169">
        <v>2011</v>
      </c>
      <c r="L167" s="226">
        <v>7006</v>
      </c>
      <c r="M167" s="226">
        <v>136</v>
      </c>
      <c r="R167" s="169">
        <f t="shared" si="11"/>
        <v>2.097200913297172E-2</v>
      </c>
      <c r="U167" s="169">
        <f t="shared" si="10"/>
        <v>11825.285714285714</v>
      </c>
    </row>
    <row r="168" spans="1:21" s="169" customFormat="1" x14ac:dyDescent="0.35">
      <c r="A168" s="115">
        <v>44018</v>
      </c>
      <c r="B168" s="169">
        <f t="shared" si="8"/>
        <v>854847</v>
      </c>
      <c r="C168" s="226">
        <v>11955</v>
      </c>
      <c r="D168" s="226">
        <v>235</v>
      </c>
      <c r="E168" s="224">
        <v>20</v>
      </c>
      <c r="F168" s="225">
        <v>1075</v>
      </c>
      <c r="G168" s="169">
        <f t="shared" si="9"/>
        <v>20187</v>
      </c>
      <c r="H168" s="226">
        <v>1145</v>
      </c>
      <c r="I168" s="226">
        <v>20</v>
      </c>
      <c r="J168" s="169">
        <v>12774</v>
      </c>
      <c r="K168" s="169">
        <v>4933</v>
      </c>
      <c r="L168" s="226">
        <v>17703</v>
      </c>
      <c r="M168" s="226">
        <v>350</v>
      </c>
      <c r="R168" s="169">
        <f t="shared" si="11"/>
        <v>2.1051001322388879E-2</v>
      </c>
      <c r="U168" s="169">
        <f t="shared" si="10"/>
        <v>11991.285714285714</v>
      </c>
    </row>
    <row r="169" spans="1:21" s="169" customFormat="1" x14ac:dyDescent="0.35">
      <c r="A169" s="115">
        <v>44019</v>
      </c>
      <c r="B169" s="169">
        <f t="shared" ref="B169:B232" si="12">C169+B168</f>
        <v>869076</v>
      </c>
      <c r="C169" s="226">
        <v>14229</v>
      </c>
      <c r="D169" s="226">
        <v>238</v>
      </c>
      <c r="E169" s="224">
        <v>21</v>
      </c>
      <c r="F169" s="225">
        <v>1098</v>
      </c>
      <c r="G169" s="169">
        <f t="shared" si="9"/>
        <v>21285</v>
      </c>
      <c r="H169" s="226">
        <v>1161</v>
      </c>
      <c r="I169" s="226">
        <v>23</v>
      </c>
      <c r="J169" s="169">
        <v>15098</v>
      </c>
      <c r="K169" s="169">
        <v>5350</v>
      </c>
      <c r="L169" s="226">
        <v>20440</v>
      </c>
      <c r="M169" s="226">
        <v>327</v>
      </c>
      <c r="R169" s="169">
        <f t="shared" si="11"/>
        <v>1.9903951201747996E-2</v>
      </c>
      <c r="U169" s="169">
        <f t="shared" si="10"/>
        <v>12553.142857142857</v>
      </c>
    </row>
    <row r="170" spans="1:21" s="169" customFormat="1" x14ac:dyDescent="0.35">
      <c r="A170" s="115">
        <v>44020</v>
      </c>
      <c r="B170" s="169">
        <f t="shared" si="12"/>
        <v>882665</v>
      </c>
      <c r="C170" s="226">
        <v>13589</v>
      </c>
      <c r="D170" s="226">
        <v>216</v>
      </c>
      <c r="E170" s="224">
        <v>21</v>
      </c>
      <c r="F170" s="225">
        <v>1252</v>
      </c>
      <c r="G170" s="169">
        <f t="shared" si="9"/>
        <v>22537</v>
      </c>
      <c r="H170" s="226">
        <v>1320</v>
      </c>
      <c r="I170" s="226">
        <v>22</v>
      </c>
      <c r="J170" s="169">
        <v>14459</v>
      </c>
      <c r="K170" s="169">
        <v>5688</v>
      </c>
      <c r="L170" s="226">
        <v>20142</v>
      </c>
      <c r="M170" s="226">
        <v>302</v>
      </c>
      <c r="R170" s="169">
        <f t="shared" si="11"/>
        <v>1.861504895585912E-2</v>
      </c>
      <c r="U170" s="169">
        <f t="shared" si="10"/>
        <v>13291.857142857143</v>
      </c>
    </row>
    <row r="171" spans="1:21" s="169" customFormat="1" x14ac:dyDescent="0.35">
      <c r="A171" s="115">
        <v>44021</v>
      </c>
      <c r="B171" s="169">
        <f t="shared" si="12"/>
        <v>894868</v>
      </c>
      <c r="C171" s="226">
        <v>12203</v>
      </c>
      <c r="D171" s="226">
        <v>253</v>
      </c>
      <c r="E171" s="224">
        <v>19</v>
      </c>
      <c r="F171" s="225">
        <v>1184</v>
      </c>
      <c r="G171" s="169">
        <f t="shared" si="9"/>
        <v>23721</v>
      </c>
      <c r="H171" s="226">
        <v>1245</v>
      </c>
      <c r="I171" s="226">
        <v>20</v>
      </c>
      <c r="J171" s="169">
        <v>12902</v>
      </c>
      <c r="K171" s="169">
        <v>5386</v>
      </c>
      <c r="L171" s="226">
        <v>18285</v>
      </c>
      <c r="M171" s="226">
        <v>355</v>
      </c>
      <c r="R171" s="169">
        <f t="shared" si="11"/>
        <v>1.7974142823240506E-2</v>
      </c>
      <c r="U171" s="169">
        <f t="shared" si="10"/>
        <v>13845.285714285714</v>
      </c>
    </row>
    <row r="172" spans="1:21" s="169" customFormat="1" x14ac:dyDescent="0.35">
      <c r="A172" s="115">
        <v>44022</v>
      </c>
      <c r="B172" s="169">
        <f t="shared" si="12"/>
        <v>907543</v>
      </c>
      <c r="C172" s="226">
        <v>12675</v>
      </c>
      <c r="D172" s="226">
        <v>226</v>
      </c>
      <c r="E172" s="224">
        <v>9</v>
      </c>
      <c r="F172" s="225">
        <v>1245</v>
      </c>
      <c r="G172" s="169">
        <f t="shared" si="9"/>
        <v>24966</v>
      </c>
      <c r="H172" s="226">
        <v>1296</v>
      </c>
      <c r="I172" s="226">
        <v>10</v>
      </c>
      <c r="J172" s="169">
        <v>13524</v>
      </c>
      <c r="K172" s="169">
        <v>5474</v>
      </c>
      <c r="L172" s="226">
        <v>18998</v>
      </c>
      <c r="M172" s="226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816</v>
      </c>
      <c r="C173" s="226">
        <v>7273</v>
      </c>
      <c r="D173" s="226">
        <v>116</v>
      </c>
      <c r="E173" s="224">
        <v>19</v>
      </c>
      <c r="F173" s="225">
        <v>1135</v>
      </c>
      <c r="G173" s="169">
        <f t="shared" si="9"/>
        <v>26101</v>
      </c>
      <c r="H173" s="226">
        <v>1190</v>
      </c>
      <c r="I173" s="226">
        <v>21</v>
      </c>
      <c r="J173" s="169">
        <v>7770</v>
      </c>
      <c r="K173" s="169">
        <v>2903</v>
      </c>
      <c r="L173" s="226">
        <v>10667</v>
      </c>
      <c r="M173" s="226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788</v>
      </c>
      <c r="C174" s="226">
        <v>4972</v>
      </c>
      <c r="D174" s="226">
        <v>87</v>
      </c>
      <c r="E174" s="224">
        <v>36</v>
      </c>
      <c r="F174" s="225">
        <v>928</v>
      </c>
      <c r="G174" s="169">
        <f t="shared" si="9"/>
        <v>27029</v>
      </c>
      <c r="H174" s="226">
        <v>972</v>
      </c>
      <c r="I174" s="226">
        <v>36</v>
      </c>
      <c r="J174" s="169">
        <v>5318</v>
      </c>
      <c r="K174" s="169">
        <v>2090</v>
      </c>
      <c r="L174" s="226">
        <v>7404</v>
      </c>
      <c r="M174" s="226">
        <v>107</v>
      </c>
      <c r="R174" s="169">
        <f t="shared" si="11"/>
        <v>1.6930807205272836E-2</v>
      </c>
      <c r="U174" s="169">
        <f t="shared" si="10"/>
        <v>16234.142857142857</v>
      </c>
    </row>
    <row r="175" spans="1:21" s="169" customFormat="1" x14ac:dyDescent="0.35">
      <c r="A175" s="115">
        <v>44025</v>
      </c>
      <c r="B175" s="169">
        <f t="shared" si="12"/>
        <v>933993</v>
      </c>
      <c r="C175" s="226">
        <v>14205</v>
      </c>
      <c r="D175" s="226">
        <v>264</v>
      </c>
      <c r="E175" s="224">
        <v>4</v>
      </c>
      <c r="F175" s="225">
        <v>464</v>
      </c>
      <c r="G175" s="169">
        <f t="shared" si="9"/>
        <v>27493</v>
      </c>
      <c r="H175" s="226">
        <v>524</v>
      </c>
      <c r="I175" s="226">
        <v>4</v>
      </c>
      <c r="J175" s="169">
        <v>15112</v>
      </c>
      <c r="K175" s="169">
        <v>5946</v>
      </c>
      <c r="L175" s="226">
        <v>21054</v>
      </c>
      <c r="M175" s="226">
        <v>376</v>
      </c>
      <c r="R175" s="169">
        <f t="shared" si="11"/>
        <v>1.6668091289853835E-2</v>
      </c>
      <c r="U175" s="169">
        <f t="shared" si="10"/>
        <v>16712.857142857141</v>
      </c>
    </row>
    <row r="176" spans="1:21" s="169" customFormat="1" x14ac:dyDescent="0.35">
      <c r="A176" s="115">
        <v>44026</v>
      </c>
      <c r="B176" s="169">
        <f t="shared" si="12"/>
        <v>948688</v>
      </c>
      <c r="C176" s="226">
        <v>14695</v>
      </c>
      <c r="D176" s="226">
        <v>232</v>
      </c>
      <c r="E176" s="224">
        <v>25</v>
      </c>
      <c r="F176" s="225">
        <v>1355</v>
      </c>
      <c r="G176" s="169">
        <f t="shared" si="9"/>
        <v>28848</v>
      </c>
      <c r="H176" s="226">
        <v>1467</v>
      </c>
      <c r="I176" s="226">
        <v>26</v>
      </c>
      <c r="J176" s="169">
        <v>15676</v>
      </c>
      <c r="K176" s="169">
        <v>6421</v>
      </c>
      <c r="L176" s="226">
        <v>22099</v>
      </c>
      <c r="M176" s="226">
        <v>314</v>
      </c>
      <c r="R176" s="169">
        <f t="shared" si="11"/>
        <v>1.632546418427462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533</v>
      </c>
      <c r="C177" s="226">
        <v>14845</v>
      </c>
      <c r="D177" s="226">
        <v>294</v>
      </c>
      <c r="E177" s="224">
        <v>5</v>
      </c>
      <c r="F177" s="225">
        <v>468</v>
      </c>
      <c r="G177" s="169">
        <f t="shared" si="9"/>
        <v>29316</v>
      </c>
      <c r="H177" s="226">
        <v>532</v>
      </c>
      <c r="I177" s="226">
        <v>5</v>
      </c>
      <c r="J177" s="169">
        <v>15948</v>
      </c>
      <c r="K177" s="169">
        <v>6422</v>
      </c>
      <c r="L177" s="226">
        <v>22369</v>
      </c>
      <c r="M177" s="226">
        <v>382</v>
      </c>
      <c r="R177" s="169">
        <f t="shared" si="11"/>
        <v>1.6686521724742713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342</v>
      </c>
      <c r="C178" s="226">
        <v>12809</v>
      </c>
      <c r="D178" s="226">
        <v>245</v>
      </c>
      <c r="E178" s="224">
        <v>33</v>
      </c>
      <c r="F178" s="225">
        <v>1455</v>
      </c>
      <c r="G178" s="169">
        <f t="shared" si="9"/>
        <v>30771</v>
      </c>
      <c r="H178" s="226">
        <v>1528</v>
      </c>
      <c r="I178" s="226">
        <v>34</v>
      </c>
      <c r="J178" s="169">
        <v>13658</v>
      </c>
      <c r="K178" s="169">
        <v>5685</v>
      </c>
      <c r="L178" s="226">
        <v>19338</v>
      </c>
      <c r="M178" s="226">
        <v>324</v>
      </c>
      <c r="R178" s="169">
        <f t="shared" si="11"/>
        <v>1.6288167704155698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9010</v>
      </c>
      <c r="C179" s="226">
        <v>12668</v>
      </c>
      <c r="D179" s="226">
        <v>226</v>
      </c>
      <c r="E179" s="224">
        <v>5</v>
      </c>
      <c r="F179" s="225">
        <v>428</v>
      </c>
      <c r="G179" s="169">
        <f t="shared" si="9"/>
        <v>31199</v>
      </c>
      <c r="H179" s="226">
        <v>481</v>
      </c>
      <c r="I179" s="226">
        <v>5</v>
      </c>
      <c r="J179" s="169">
        <v>13526</v>
      </c>
      <c r="K179" s="169">
        <v>5609</v>
      </c>
      <c r="L179" s="226">
        <v>19133</v>
      </c>
      <c r="M179" s="226">
        <v>301</v>
      </c>
      <c r="R179" s="169">
        <f t="shared" si="11"/>
        <v>1.6032573076418928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841</v>
      </c>
      <c r="C180" s="226">
        <v>7831</v>
      </c>
      <c r="D180" s="226">
        <v>128</v>
      </c>
      <c r="E180" s="224">
        <v>24</v>
      </c>
      <c r="F180" s="225">
        <v>1122</v>
      </c>
      <c r="G180" s="169">
        <f t="shared" si="9"/>
        <v>32321</v>
      </c>
      <c r="H180" s="226">
        <v>1200</v>
      </c>
      <c r="I180" s="226">
        <v>24</v>
      </c>
      <c r="J180" s="169">
        <v>8338</v>
      </c>
      <c r="K180" s="169">
        <v>3026</v>
      </c>
      <c r="L180" s="226">
        <v>11361</v>
      </c>
      <c r="M180" s="226">
        <v>169</v>
      </c>
      <c r="R180" s="169">
        <f t="shared" si="11"/>
        <v>1.6072272275533976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285</v>
      </c>
      <c r="C181" s="226">
        <v>5444</v>
      </c>
      <c r="D181" s="226">
        <v>75</v>
      </c>
      <c r="E181" s="224">
        <v>18</v>
      </c>
      <c r="F181" s="225">
        <v>890</v>
      </c>
      <c r="G181" s="169">
        <f t="shared" si="9"/>
        <v>33211</v>
      </c>
      <c r="H181" s="226">
        <v>926</v>
      </c>
      <c r="I181" s="226">
        <v>19</v>
      </c>
      <c r="J181" s="169">
        <v>5759</v>
      </c>
      <c r="K181" s="169">
        <v>2200</v>
      </c>
      <c r="L181" s="226">
        <v>7960</v>
      </c>
      <c r="M181" s="226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 x14ac:dyDescent="0.35">
      <c r="A182" s="115">
        <v>44032</v>
      </c>
      <c r="B182" s="169">
        <f t="shared" si="12"/>
        <v>1014923</v>
      </c>
      <c r="C182" s="226">
        <v>12638</v>
      </c>
      <c r="D182" s="226">
        <v>276</v>
      </c>
      <c r="E182" s="224">
        <v>34</v>
      </c>
      <c r="F182" s="225">
        <v>1338</v>
      </c>
      <c r="G182" s="169">
        <f t="shared" si="9"/>
        <v>34549</v>
      </c>
      <c r="H182" s="226">
        <v>1444</v>
      </c>
      <c r="I182" s="226">
        <v>35</v>
      </c>
      <c r="J182" s="169">
        <v>13440</v>
      </c>
      <c r="K182" s="169">
        <v>5162</v>
      </c>
      <c r="L182" s="226">
        <v>18601</v>
      </c>
      <c r="M182" s="226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 x14ac:dyDescent="0.35">
      <c r="A183" s="115">
        <v>44033</v>
      </c>
      <c r="B183" s="169">
        <f t="shared" si="12"/>
        <v>1028322</v>
      </c>
      <c r="C183" s="226">
        <v>13399</v>
      </c>
      <c r="D183" s="226">
        <v>254</v>
      </c>
      <c r="E183" s="224">
        <v>35</v>
      </c>
      <c r="F183" s="225">
        <v>1432</v>
      </c>
      <c r="G183" s="169">
        <f t="shared" si="9"/>
        <v>35981</v>
      </c>
      <c r="H183" s="226">
        <v>1538</v>
      </c>
      <c r="I183" s="226">
        <v>36</v>
      </c>
      <c r="J183" s="169">
        <v>14366</v>
      </c>
      <c r="K183" s="169">
        <v>5640</v>
      </c>
      <c r="L183" s="226">
        <v>19994</v>
      </c>
      <c r="M183" s="226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 x14ac:dyDescent="0.35">
      <c r="A184" s="115">
        <v>44034</v>
      </c>
      <c r="B184" s="169">
        <f t="shared" si="12"/>
        <v>1040865</v>
      </c>
      <c r="C184" s="226">
        <v>12543</v>
      </c>
      <c r="D184" s="226">
        <v>257</v>
      </c>
      <c r="E184" s="224">
        <v>51</v>
      </c>
      <c r="F184" s="225">
        <v>1649</v>
      </c>
      <c r="G184" s="169">
        <f t="shared" si="9"/>
        <v>37630</v>
      </c>
      <c r="H184" s="226">
        <v>1749</v>
      </c>
      <c r="I184" s="226">
        <v>51</v>
      </c>
      <c r="J184" s="169">
        <v>13345</v>
      </c>
      <c r="K184" s="169">
        <v>5445</v>
      </c>
      <c r="L184" s="226">
        <v>18788</v>
      </c>
      <c r="M184" s="226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 x14ac:dyDescent="0.35">
      <c r="A185" s="115">
        <v>44035</v>
      </c>
      <c r="B185" s="169">
        <f t="shared" si="12"/>
        <v>1054160</v>
      </c>
      <c r="C185" s="226">
        <v>13295</v>
      </c>
      <c r="D185" s="226">
        <v>255</v>
      </c>
      <c r="E185" s="224">
        <v>28</v>
      </c>
      <c r="F185" s="225">
        <v>1586</v>
      </c>
      <c r="G185" s="169">
        <f t="shared" si="9"/>
        <v>39216</v>
      </c>
      <c r="H185" s="226">
        <v>1667</v>
      </c>
      <c r="I185" s="226">
        <v>28</v>
      </c>
      <c r="J185" s="169">
        <v>14105</v>
      </c>
      <c r="K185" s="169">
        <v>6816</v>
      </c>
      <c r="L185" s="226">
        <v>20961</v>
      </c>
      <c r="M185" s="226">
        <v>348</v>
      </c>
      <c r="R185" s="169">
        <f t="shared" si="11"/>
        <v>1.6721176732478298E-2</v>
      </c>
      <c r="U185" s="169">
        <f t="shared" si="10"/>
        <v>16685.428571428572</v>
      </c>
    </row>
    <row r="186" spans="1:21" s="169" customFormat="1" x14ac:dyDescent="0.35">
      <c r="A186" s="115">
        <v>44036</v>
      </c>
      <c r="B186" s="169">
        <f t="shared" si="12"/>
        <v>1066387</v>
      </c>
      <c r="C186" s="226">
        <v>12227</v>
      </c>
      <c r="D186" s="226">
        <v>255</v>
      </c>
      <c r="E186" s="224">
        <v>32</v>
      </c>
      <c r="F186" s="225">
        <v>1519</v>
      </c>
      <c r="G186" s="169">
        <f t="shared" si="9"/>
        <v>40735</v>
      </c>
      <c r="H186" s="226">
        <v>1622</v>
      </c>
      <c r="I186" s="226">
        <v>33</v>
      </c>
      <c r="J186" s="169">
        <v>13006</v>
      </c>
      <c r="K186" s="169">
        <v>5410</v>
      </c>
      <c r="L186" s="226">
        <v>18432</v>
      </c>
      <c r="M186" s="226">
        <v>332</v>
      </c>
      <c r="R186" s="169">
        <f t="shared" si="11"/>
        <v>1.708915820391569E-2</v>
      </c>
      <c r="U186" s="169">
        <f t="shared" si="10"/>
        <v>16585.285714285714</v>
      </c>
    </row>
    <row r="187" spans="1:21" s="169" customFormat="1" x14ac:dyDescent="0.35">
      <c r="A187" s="115">
        <v>44037</v>
      </c>
      <c r="B187" s="169">
        <f t="shared" si="12"/>
        <v>1074319</v>
      </c>
      <c r="C187" s="226">
        <v>7932</v>
      </c>
      <c r="D187" s="226">
        <v>158</v>
      </c>
      <c r="E187" s="224">
        <v>49</v>
      </c>
      <c r="F187" s="225">
        <v>1303</v>
      </c>
      <c r="G187" s="169">
        <f t="shared" si="9"/>
        <v>42038</v>
      </c>
      <c r="H187" s="226">
        <v>1382</v>
      </c>
      <c r="I187" s="226">
        <v>49</v>
      </c>
      <c r="J187" s="169">
        <v>8437</v>
      </c>
      <c r="K187" s="169">
        <v>3480</v>
      </c>
      <c r="L187" s="226">
        <v>11913</v>
      </c>
      <c r="M187" s="226">
        <v>199</v>
      </c>
      <c r="R187" s="169">
        <f t="shared" si="11"/>
        <v>1.7265471628560895E-2</v>
      </c>
      <c r="U187" s="169">
        <f t="shared" si="10"/>
        <v>16664.142857142859</v>
      </c>
    </row>
    <row r="188" spans="1:21" s="169" customFormat="1" x14ac:dyDescent="0.35">
      <c r="A188" s="115">
        <v>44038</v>
      </c>
      <c r="B188" s="169">
        <f t="shared" si="12"/>
        <v>1079363</v>
      </c>
      <c r="C188" s="226">
        <v>5044</v>
      </c>
      <c r="D188" s="226">
        <v>99</v>
      </c>
      <c r="E188" s="224">
        <v>29</v>
      </c>
      <c r="F188" s="225">
        <v>1062</v>
      </c>
      <c r="G188" s="169">
        <f t="shared" si="9"/>
        <v>43100</v>
      </c>
      <c r="H188" s="226">
        <v>1133</v>
      </c>
      <c r="I188" s="226">
        <v>30</v>
      </c>
      <c r="J188" s="169">
        <v>5350</v>
      </c>
      <c r="K188" s="169">
        <v>2315</v>
      </c>
      <c r="L188" s="226">
        <v>7663</v>
      </c>
      <c r="M188" s="226">
        <v>126</v>
      </c>
      <c r="R188" s="169">
        <f t="shared" si="11"/>
        <v>1.7429867986798679E-2</v>
      </c>
      <c r="U188" s="169">
        <f t="shared" si="10"/>
        <v>16621.714285714286</v>
      </c>
    </row>
    <row r="189" spans="1:21" s="169" customFormat="1" x14ac:dyDescent="0.35">
      <c r="A189" s="115">
        <v>44039</v>
      </c>
      <c r="B189" s="169">
        <f t="shared" si="12"/>
        <v>1094235</v>
      </c>
      <c r="C189" s="226">
        <v>14872</v>
      </c>
      <c r="D189" s="226">
        <v>361</v>
      </c>
      <c r="E189" s="224">
        <v>38</v>
      </c>
      <c r="F189" s="225">
        <v>1447</v>
      </c>
      <c r="G189" s="169">
        <f t="shared" si="9"/>
        <v>44547</v>
      </c>
      <c r="H189" s="226">
        <v>1558</v>
      </c>
      <c r="I189" s="226">
        <v>38</v>
      </c>
      <c r="J189" s="169">
        <v>15930</v>
      </c>
      <c r="K189" s="169">
        <v>6775</v>
      </c>
      <c r="L189" s="226">
        <v>22714</v>
      </c>
      <c r="M189" s="226">
        <v>433</v>
      </c>
      <c r="R189" s="169">
        <f t="shared" si="11"/>
        <v>1.7465653924376375E-2</v>
      </c>
      <c r="U189" s="169">
        <f t="shared" si="10"/>
        <v>17209.285714285714</v>
      </c>
    </row>
    <row r="190" spans="1:21" s="169" customFormat="1" x14ac:dyDescent="0.35">
      <c r="A190" s="115">
        <v>44040</v>
      </c>
      <c r="B190" s="169">
        <f t="shared" si="12"/>
        <v>1111240</v>
      </c>
      <c r="C190" s="226">
        <v>17005</v>
      </c>
      <c r="D190" s="226">
        <v>320</v>
      </c>
      <c r="E190" s="224">
        <v>41</v>
      </c>
      <c r="F190" s="225">
        <v>1529</v>
      </c>
      <c r="G190" s="169">
        <f t="shared" si="9"/>
        <v>46076</v>
      </c>
      <c r="H190" s="226">
        <v>1661</v>
      </c>
      <c r="I190" s="226">
        <v>41</v>
      </c>
      <c r="J190" s="169">
        <v>18252</v>
      </c>
      <c r="K190" s="169">
        <v>8497</v>
      </c>
      <c r="L190" s="226">
        <v>26739</v>
      </c>
      <c r="M190" s="226">
        <v>398</v>
      </c>
      <c r="R190" s="169">
        <f t="shared" si="11"/>
        <v>1.7011241254618347E-2</v>
      </c>
      <c r="U190" s="169">
        <f t="shared" si="10"/>
        <v>18172.857142857141</v>
      </c>
    </row>
    <row r="191" spans="1:21" s="169" customFormat="1" x14ac:dyDescent="0.35">
      <c r="A191" s="115">
        <v>44041</v>
      </c>
      <c r="B191" s="169">
        <f t="shared" si="12"/>
        <v>1126376</v>
      </c>
      <c r="C191" s="226">
        <v>15136</v>
      </c>
      <c r="D191" s="226">
        <v>318</v>
      </c>
      <c r="E191" s="224">
        <v>22</v>
      </c>
      <c r="F191" s="225">
        <v>1642</v>
      </c>
      <c r="G191" s="169">
        <f t="shared" si="9"/>
        <v>47718</v>
      </c>
      <c r="H191" s="226">
        <v>1750</v>
      </c>
      <c r="I191" s="226">
        <v>24</v>
      </c>
      <c r="J191" s="169">
        <v>16145</v>
      </c>
      <c r="K191" s="169">
        <v>7306</v>
      </c>
      <c r="L191" s="226">
        <v>23445</v>
      </c>
      <c r="M191" s="226">
        <v>388</v>
      </c>
      <c r="R191" s="169">
        <f t="shared" si="11"/>
        <v>1.6865478095353652E-2</v>
      </c>
      <c r="U191" s="169">
        <f t="shared" si="10"/>
        <v>18838.142857142859</v>
      </c>
    </row>
    <row r="192" spans="1:21" s="169" customFormat="1" x14ac:dyDescent="0.35">
      <c r="A192" s="115">
        <v>44042</v>
      </c>
      <c r="B192" s="169">
        <f t="shared" si="12"/>
        <v>1141644</v>
      </c>
      <c r="C192" s="226">
        <v>15268</v>
      </c>
      <c r="D192" s="226">
        <v>332</v>
      </c>
      <c r="E192" s="224">
        <v>41</v>
      </c>
      <c r="F192" s="225">
        <v>1526</v>
      </c>
      <c r="G192" s="169">
        <f t="shared" si="9"/>
        <v>49244</v>
      </c>
      <c r="H192" s="226">
        <v>1647</v>
      </c>
      <c r="I192" s="226">
        <v>42</v>
      </c>
      <c r="J192" s="169">
        <v>16197</v>
      </c>
      <c r="K192" s="169">
        <v>7657</v>
      </c>
      <c r="L192" s="226">
        <v>23897</v>
      </c>
      <c r="M192" s="226">
        <v>420</v>
      </c>
      <c r="R192" s="169">
        <f t="shared" si="11"/>
        <v>1.7032261893281306E-2</v>
      </c>
      <c r="U192" s="169">
        <f t="shared" si="10"/>
        <v>19257.571428571428</v>
      </c>
    </row>
    <row r="193" spans="1:21" s="169" customFormat="1" x14ac:dyDescent="0.35">
      <c r="A193" s="115">
        <v>44043</v>
      </c>
      <c r="B193" s="169">
        <f t="shared" si="12"/>
        <v>1155830</v>
      </c>
      <c r="C193" s="226">
        <v>14186</v>
      </c>
      <c r="D193" s="226">
        <v>319</v>
      </c>
      <c r="E193" s="224">
        <v>6</v>
      </c>
      <c r="F193" s="225">
        <v>474</v>
      </c>
      <c r="G193" s="169">
        <f t="shared" si="9"/>
        <v>49718</v>
      </c>
      <c r="H193" s="226">
        <v>571</v>
      </c>
      <c r="I193" s="226">
        <v>7</v>
      </c>
      <c r="J193" s="169">
        <v>15198</v>
      </c>
      <c r="K193" s="169">
        <v>7022</v>
      </c>
      <c r="L193" s="226">
        <v>22237</v>
      </c>
      <c r="M193" s="226">
        <v>394</v>
      </c>
      <c r="R193" s="169">
        <f t="shared" si="11"/>
        <v>1.7012005079071916E-2</v>
      </c>
      <c r="U193" s="169">
        <f t="shared" si="10"/>
        <v>19801.142857142859</v>
      </c>
    </row>
    <row r="194" spans="1:21" s="169" customFormat="1" x14ac:dyDescent="0.35">
      <c r="A194" s="115">
        <v>44044</v>
      </c>
      <c r="B194" s="169">
        <f t="shared" si="12"/>
        <v>1163418</v>
      </c>
      <c r="C194" s="226">
        <v>7588</v>
      </c>
      <c r="D194" s="226">
        <v>148</v>
      </c>
      <c r="E194" s="224">
        <v>11</v>
      </c>
      <c r="F194" s="225">
        <v>417</v>
      </c>
      <c r="G194" s="169">
        <f t="shared" si="9"/>
        <v>50135</v>
      </c>
      <c r="H194" s="226">
        <v>463</v>
      </c>
      <c r="I194" s="226">
        <v>11</v>
      </c>
      <c r="J194" s="169">
        <v>8118</v>
      </c>
      <c r="K194" s="169">
        <v>3311</v>
      </c>
      <c r="L194" s="226">
        <v>11439</v>
      </c>
      <c r="M194" s="226">
        <v>191</v>
      </c>
      <c r="R194" s="169">
        <f t="shared" si="11"/>
        <v>1.701246615605137E-2</v>
      </c>
      <c r="U194" s="169">
        <f t="shared" si="10"/>
        <v>19733.428571428572</v>
      </c>
    </row>
    <row r="195" spans="1:21" s="169" customFormat="1" x14ac:dyDescent="0.35">
      <c r="A195" s="115">
        <v>44045</v>
      </c>
      <c r="B195" s="169">
        <f t="shared" si="12"/>
        <v>1168962</v>
      </c>
      <c r="C195" s="226">
        <v>5544</v>
      </c>
      <c r="D195" s="226">
        <v>107</v>
      </c>
      <c r="E195" s="224">
        <v>27</v>
      </c>
      <c r="F195" s="225">
        <v>1328</v>
      </c>
      <c r="G195" s="169">
        <f t="shared" si="9"/>
        <v>51463</v>
      </c>
      <c r="H195" s="226">
        <v>1390</v>
      </c>
      <c r="I195" s="226">
        <v>27</v>
      </c>
      <c r="J195" s="169">
        <v>5881</v>
      </c>
      <c r="K195" s="169">
        <v>2549</v>
      </c>
      <c r="L195" s="226">
        <v>8427</v>
      </c>
      <c r="M195" s="226">
        <v>133</v>
      </c>
      <c r="R195" s="169">
        <f t="shared" si="11"/>
        <v>1.6969286814784951E-2</v>
      </c>
      <c r="U195" s="169">
        <f t="shared" si="10"/>
        <v>19842.571428571428</v>
      </c>
    </row>
    <row r="196" spans="1:21" s="169" customFormat="1" x14ac:dyDescent="0.35">
      <c r="A196" s="115">
        <v>44046</v>
      </c>
      <c r="B196" s="169">
        <f t="shared" si="12"/>
        <v>1186858</v>
      </c>
      <c r="C196" s="226">
        <v>17896</v>
      </c>
      <c r="D196" s="226">
        <v>356</v>
      </c>
      <c r="E196" s="224">
        <v>18</v>
      </c>
      <c r="F196" s="225">
        <v>1786</v>
      </c>
      <c r="G196" s="169">
        <f t="shared" ref="G196:G259" si="13">F196+G195</f>
        <v>53249</v>
      </c>
      <c r="H196" s="226">
        <v>1912</v>
      </c>
      <c r="I196" s="226">
        <v>19</v>
      </c>
      <c r="J196" s="169">
        <v>19143</v>
      </c>
      <c r="K196" s="169">
        <v>8535</v>
      </c>
      <c r="L196" s="226">
        <v>27727</v>
      </c>
      <c r="M196" s="226">
        <v>423</v>
      </c>
      <c r="R196" s="169">
        <f t="shared" si="11"/>
        <v>1.6308690788056506E-2</v>
      </c>
      <c r="U196" s="169">
        <f t="shared" si="10"/>
        <v>20558.714285714286</v>
      </c>
    </row>
    <row r="197" spans="1:21" s="169" customFormat="1" x14ac:dyDescent="0.35">
      <c r="A197" s="115">
        <v>44047</v>
      </c>
      <c r="B197" s="169">
        <f t="shared" si="12"/>
        <v>1202862</v>
      </c>
      <c r="C197" s="226">
        <v>16004</v>
      </c>
      <c r="D197" s="226">
        <v>306</v>
      </c>
      <c r="E197" s="224">
        <v>20</v>
      </c>
      <c r="F197" s="225">
        <v>1694</v>
      </c>
      <c r="G197" s="169">
        <f t="shared" si="13"/>
        <v>54943</v>
      </c>
      <c r="H197" s="226">
        <v>1828</v>
      </c>
      <c r="I197" s="226">
        <v>20</v>
      </c>
      <c r="J197" s="169">
        <v>17086</v>
      </c>
      <c r="K197" s="169">
        <v>8518</v>
      </c>
      <c r="L197" s="226">
        <v>25676</v>
      </c>
      <c r="M197" s="226">
        <v>395</v>
      </c>
      <c r="R197" s="169">
        <f t="shared" si="11"/>
        <v>1.640905017921147E-2</v>
      </c>
      <c r="U197" s="169">
        <f t="shared" si="10"/>
        <v>20406.857142857141</v>
      </c>
    </row>
    <row r="198" spans="1:21" s="169" customFormat="1" x14ac:dyDescent="0.35">
      <c r="A198" s="115">
        <v>44048</v>
      </c>
      <c r="B198" s="169">
        <f t="shared" si="12"/>
        <v>1219698</v>
      </c>
      <c r="C198" s="226">
        <v>16836</v>
      </c>
      <c r="D198" s="226">
        <v>333</v>
      </c>
      <c r="E198" s="224">
        <v>37</v>
      </c>
      <c r="F198" s="225">
        <v>1904</v>
      </c>
      <c r="G198" s="169">
        <f t="shared" si="13"/>
        <v>56847</v>
      </c>
      <c r="H198" s="226">
        <v>2029</v>
      </c>
      <c r="I198" s="226">
        <v>37</v>
      </c>
      <c r="J198" s="169">
        <v>17976</v>
      </c>
      <c r="K198" s="169">
        <v>8365</v>
      </c>
      <c r="L198" s="226">
        <v>26395</v>
      </c>
      <c r="M198" s="226">
        <v>413</v>
      </c>
      <c r="R198" s="169">
        <f t="shared" si="11"/>
        <v>1.6248508209989163E-2</v>
      </c>
      <c r="U198" s="169">
        <f t="shared" si="10"/>
        <v>20828.285714285714</v>
      </c>
    </row>
    <row r="199" spans="1:21" s="169" customFormat="1" x14ac:dyDescent="0.35">
      <c r="A199" s="115">
        <v>44049</v>
      </c>
      <c r="B199" s="169">
        <f t="shared" si="12"/>
        <v>1235153</v>
      </c>
      <c r="C199" s="226">
        <v>15455</v>
      </c>
      <c r="D199" s="226">
        <v>354</v>
      </c>
      <c r="E199" s="224">
        <v>26</v>
      </c>
      <c r="F199" s="225">
        <v>1775</v>
      </c>
      <c r="G199" s="169">
        <f t="shared" si="13"/>
        <v>58622</v>
      </c>
      <c r="H199" s="226">
        <v>1898</v>
      </c>
      <c r="I199" s="226">
        <v>26</v>
      </c>
      <c r="J199" s="169">
        <v>16512</v>
      </c>
      <c r="K199" s="169">
        <v>7814</v>
      </c>
      <c r="L199" s="226">
        <v>24388</v>
      </c>
      <c r="M199" s="226">
        <v>445</v>
      </c>
      <c r="R199" s="169">
        <f t="shared" si="11"/>
        <v>1.6364866804749502E-2</v>
      </c>
      <c r="U199" s="169">
        <f t="shared" si="10"/>
        <v>20898.428571428572</v>
      </c>
    </row>
    <row r="200" spans="1:21" s="169" customFormat="1" x14ac:dyDescent="0.35">
      <c r="A200" s="115">
        <v>44050</v>
      </c>
      <c r="B200" s="169">
        <f t="shared" si="12"/>
        <v>1250608</v>
      </c>
      <c r="C200" s="226">
        <v>15455</v>
      </c>
      <c r="D200" s="226">
        <v>299</v>
      </c>
      <c r="E200" s="224">
        <v>17</v>
      </c>
      <c r="F200" s="225">
        <v>1867</v>
      </c>
      <c r="G200" s="169">
        <f t="shared" si="13"/>
        <v>60489</v>
      </c>
      <c r="H200" s="226">
        <v>2002</v>
      </c>
      <c r="I200" s="226">
        <v>20</v>
      </c>
      <c r="J200" s="169">
        <v>16547</v>
      </c>
      <c r="K200" s="169">
        <v>7059</v>
      </c>
      <c r="L200" s="226">
        <v>23596</v>
      </c>
      <c r="M200" s="226">
        <v>362</v>
      </c>
      <c r="R200" s="169">
        <f t="shared" si="11"/>
        <v>1.5997507585609017E-2</v>
      </c>
      <c r="U200" s="169">
        <f t="shared" si="10"/>
        <v>21092.571428571428</v>
      </c>
    </row>
    <row r="201" spans="1:21" s="169" customFormat="1" x14ac:dyDescent="0.35">
      <c r="A201" s="115">
        <v>44051</v>
      </c>
      <c r="B201" s="169">
        <f t="shared" si="12"/>
        <v>1259700</v>
      </c>
      <c r="C201" s="226">
        <v>9092</v>
      </c>
      <c r="D201" s="226">
        <v>169</v>
      </c>
      <c r="E201" s="224">
        <v>19</v>
      </c>
      <c r="F201" s="225">
        <v>1500</v>
      </c>
      <c r="G201" s="169">
        <f t="shared" si="13"/>
        <v>61989</v>
      </c>
      <c r="H201" s="226">
        <v>1594</v>
      </c>
      <c r="I201" s="226">
        <v>19</v>
      </c>
      <c r="J201" s="169">
        <v>9709</v>
      </c>
      <c r="K201" s="169">
        <v>3815</v>
      </c>
      <c r="L201" s="226">
        <v>13524</v>
      </c>
      <c r="M201" s="226">
        <v>220</v>
      </c>
      <c r="R201" s="169">
        <f t="shared" si="11"/>
        <v>1.596842379435395E-2</v>
      </c>
      <c r="U201" s="169">
        <f t="shared" ref="U201:U264" si="14">AVERAGE(L195:L201)</f>
        <v>21390.428571428572</v>
      </c>
    </row>
    <row r="202" spans="1:21" s="169" customFormat="1" x14ac:dyDescent="0.35">
      <c r="A202" s="115">
        <v>44052</v>
      </c>
      <c r="B202" s="169">
        <f t="shared" si="12"/>
        <v>1265789</v>
      </c>
      <c r="C202" s="226">
        <v>6089</v>
      </c>
      <c r="D202" s="226">
        <v>85</v>
      </c>
      <c r="E202" s="224">
        <v>14</v>
      </c>
      <c r="F202" s="225">
        <v>1248</v>
      </c>
      <c r="G202" s="169">
        <f t="shared" si="13"/>
        <v>63237</v>
      </c>
      <c r="H202" s="226">
        <v>1329</v>
      </c>
      <c r="I202" s="226">
        <v>14</v>
      </c>
      <c r="J202" s="169">
        <v>6481</v>
      </c>
      <c r="K202" s="169">
        <v>3000</v>
      </c>
      <c r="L202" s="226">
        <v>9481</v>
      </c>
      <c r="M202" s="226">
        <v>106</v>
      </c>
      <c r="R202" s="169">
        <f t="shared" si="11"/>
        <v>1.5677744102608315E-2</v>
      </c>
      <c r="U202" s="169">
        <f t="shared" si="14"/>
        <v>21541</v>
      </c>
    </row>
    <row r="203" spans="1:21" s="169" customFormat="1" x14ac:dyDescent="0.35">
      <c r="A203" s="115">
        <v>44053</v>
      </c>
      <c r="B203" s="169">
        <f t="shared" si="12"/>
        <v>1285161</v>
      </c>
      <c r="C203" s="226">
        <v>19372</v>
      </c>
      <c r="D203" s="226">
        <v>370</v>
      </c>
      <c r="E203" s="224">
        <v>32</v>
      </c>
      <c r="F203" s="225">
        <v>1861</v>
      </c>
      <c r="G203" s="169">
        <f t="shared" si="13"/>
        <v>65098</v>
      </c>
      <c r="H203" s="226">
        <v>2031</v>
      </c>
      <c r="I203" s="226">
        <v>32</v>
      </c>
      <c r="J203" s="169">
        <v>20831</v>
      </c>
      <c r="K203" s="169">
        <v>9997</v>
      </c>
      <c r="L203" s="226">
        <v>30813</v>
      </c>
      <c r="M203" s="226">
        <v>468</v>
      </c>
      <c r="R203" s="169">
        <f t="shared" ref="R203:R213" si="15">((SUM(M197:M203))/(SUM(L197:L203)))</f>
        <v>1.5655768068472051E-2</v>
      </c>
      <c r="U203" s="169">
        <f t="shared" si="14"/>
        <v>21981.857142857141</v>
      </c>
    </row>
    <row r="204" spans="1:21" s="169" customFormat="1" x14ac:dyDescent="0.35">
      <c r="A204" s="115">
        <v>44054</v>
      </c>
      <c r="B204" s="169">
        <f t="shared" si="12"/>
        <v>1302950</v>
      </c>
      <c r="C204" s="226">
        <v>17789</v>
      </c>
      <c r="D204" s="226">
        <v>284</v>
      </c>
      <c r="E204" s="224">
        <v>10</v>
      </c>
      <c r="F204" s="225">
        <v>728</v>
      </c>
      <c r="G204" s="169">
        <f t="shared" si="13"/>
        <v>65826</v>
      </c>
      <c r="H204" s="226">
        <v>854</v>
      </c>
      <c r="I204" s="226">
        <v>10</v>
      </c>
      <c r="J204" s="169">
        <v>19077</v>
      </c>
      <c r="K204" s="169">
        <v>10078</v>
      </c>
      <c r="L204" s="226">
        <v>29148</v>
      </c>
      <c r="M204" s="226">
        <v>356</v>
      </c>
      <c r="R204" s="169">
        <f t="shared" si="15"/>
        <v>1.5062442403635324E-2</v>
      </c>
      <c r="U204" s="169">
        <f t="shared" si="14"/>
        <v>22477.857142857141</v>
      </c>
    </row>
    <row r="205" spans="1:21" s="169" customFormat="1" x14ac:dyDescent="0.35">
      <c r="A205" s="115">
        <v>44055</v>
      </c>
      <c r="B205" s="169">
        <f t="shared" si="12"/>
        <v>1321157</v>
      </c>
      <c r="C205" s="226">
        <v>18207</v>
      </c>
      <c r="D205" s="226">
        <v>304</v>
      </c>
      <c r="E205" s="224">
        <v>23</v>
      </c>
      <c r="F205" s="225">
        <v>1830</v>
      </c>
      <c r="G205" s="169">
        <f t="shared" si="13"/>
        <v>67656</v>
      </c>
      <c r="H205" s="226">
        <v>1971</v>
      </c>
      <c r="I205" s="226">
        <v>24</v>
      </c>
      <c r="J205" s="169">
        <v>19529</v>
      </c>
      <c r="K205" s="169">
        <v>9740</v>
      </c>
      <c r="L205" s="226">
        <v>29270</v>
      </c>
      <c r="M205" s="226">
        <v>391</v>
      </c>
      <c r="R205" s="169">
        <f t="shared" si="15"/>
        <v>1.465484958182499E-2</v>
      </c>
      <c r="U205" s="169">
        <f t="shared" si="14"/>
        <v>22888.571428571428</v>
      </c>
    </row>
    <row r="206" spans="1:21" s="169" customFormat="1" x14ac:dyDescent="0.35">
      <c r="A206" s="115">
        <v>44056</v>
      </c>
      <c r="B206" s="169">
        <f t="shared" si="12"/>
        <v>1338758</v>
      </c>
      <c r="C206" s="226">
        <v>17601</v>
      </c>
      <c r="D206" s="226">
        <v>349</v>
      </c>
      <c r="E206" s="224">
        <v>23</v>
      </c>
      <c r="F206" s="225">
        <v>1768</v>
      </c>
      <c r="G206" s="169">
        <f t="shared" si="13"/>
        <v>69424</v>
      </c>
      <c r="H206" s="226">
        <v>1877</v>
      </c>
      <c r="I206" s="226">
        <v>26</v>
      </c>
      <c r="J206" s="169">
        <v>18986</v>
      </c>
      <c r="K206" s="169">
        <v>9164</v>
      </c>
      <c r="L206" s="226">
        <v>28140</v>
      </c>
      <c r="M206" s="226">
        <v>444</v>
      </c>
      <c r="R206" s="169">
        <f t="shared" si="15"/>
        <v>1.4313419364281706E-2</v>
      </c>
      <c r="U206" s="169">
        <f t="shared" si="14"/>
        <v>23424.571428571428</v>
      </c>
    </row>
    <row r="207" spans="1:21" s="169" customFormat="1" x14ac:dyDescent="0.35">
      <c r="A207" s="115">
        <v>44057</v>
      </c>
      <c r="B207" s="169">
        <f t="shared" si="12"/>
        <v>1356732</v>
      </c>
      <c r="C207" s="226">
        <v>17974</v>
      </c>
      <c r="D207" s="226">
        <v>341</v>
      </c>
      <c r="E207" s="224">
        <v>27</v>
      </c>
      <c r="F207" s="225">
        <v>1758</v>
      </c>
      <c r="G207" s="169">
        <f t="shared" si="13"/>
        <v>71182</v>
      </c>
      <c r="H207" s="226">
        <v>1914</v>
      </c>
      <c r="I207" s="226">
        <v>29</v>
      </c>
      <c r="J207" s="169">
        <v>19379</v>
      </c>
      <c r="K207" s="169">
        <v>8577</v>
      </c>
      <c r="L207" s="226">
        <v>27954</v>
      </c>
      <c r="M207" s="226">
        <v>416</v>
      </c>
      <c r="R207" s="169">
        <f t="shared" si="15"/>
        <v>1.4263648785124457E-2</v>
      </c>
      <c r="U207" s="169">
        <f t="shared" si="14"/>
        <v>24047.142857142859</v>
      </c>
    </row>
    <row r="208" spans="1:21" s="169" customFormat="1" x14ac:dyDescent="0.35">
      <c r="A208" s="115">
        <v>44058</v>
      </c>
      <c r="B208" s="169">
        <f t="shared" si="12"/>
        <v>1366536</v>
      </c>
      <c r="C208" s="226">
        <v>9804</v>
      </c>
      <c r="D208" s="226">
        <v>151</v>
      </c>
      <c r="E208" s="224">
        <v>5</v>
      </c>
      <c r="F208" s="225">
        <v>456</v>
      </c>
      <c r="G208" s="169">
        <f t="shared" si="13"/>
        <v>71638</v>
      </c>
      <c r="H208" s="226">
        <v>524</v>
      </c>
      <c r="I208" s="226">
        <v>5</v>
      </c>
      <c r="J208" s="169">
        <v>10481</v>
      </c>
      <c r="K208" s="169">
        <v>4004</v>
      </c>
      <c r="L208" s="226">
        <v>14480</v>
      </c>
      <c r="M208" s="226">
        <v>186</v>
      </c>
      <c r="N208" s="176">
        <v>1615</v>
      </c>
      <c r="O208" s="204">
        <v>3</v>
      </c>
      <c r="P208" s="176">
        <f>L208-N208</f>
        <v>12865</v>
      </c>
      <c r="Q208" s="176">
        <f>M208-O208</f>
        <v>183</v>
      </c>
      <c r="R208" s="169">
        <f t="shared" si="15"/>
        <v>1.3982254882270241E-2</v>
      </c>
      <c r="U208" s="169">
        <f t="shared" si="14"/>
        <v>24183.714285714286</v>
      </c>
    </row>
    <row r="209" spans="1:25" s="169" customFormat="1" x14ac:dyDescent="0.35">
      <c r="A209" s="115">
        <v>44059</v>
      </c>
      <c r="B209" s="169">
        <f t="shared" si="12"/>
        <v>1374205</v>
      </c>
      <c r="C209" s="226">
        <v>7669</v>
      </c>
      <c r="D209" s="226">
        <v>120</v>
      </c>
      <c r="E209" s="224">
        <v>21</v>
      </c>
      <c r="F209" s="225">
        <v>1495</v>
      </c>
      <c r="G209" s="169">
        <f t="shared" si="13"/>
        <v>73133</v>
      </c>
      <c r="H209" s="226">
        <v>1591</v>
      </c>
      <c r="I209" s="226">
        <v>21</v>
      </c>
      <c r="J209" s="169">
        <v>8216</v>
      </c>
      <c r="K209" s="169">
        <v>3388</v>
      </c>
      <c r="L209" s="226">
        <v>11602</v>
      </c>
      <c r="M209" s="226">
        <v>143</v>
      </c>
      <c r="N209" s="176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098158184904E-2</v>
      </c>
      <c r="U209" s="169">
        <f t="shared" si="14"/>
        <v>24486.714285714286</v>
      </c>
    </row>
    <row r="210" spans="1:25" s="169" customFormat="1" x14ac:dyDescent="0.35">
      <c r="A210" s="115">
        <v>44060</v>
      </c>
      <c r="B210" s="169">
        <f t="shared" si="12"/>
        <v>1399492</v>
      </c>
      <c r="C210" s="226">
        <v>25287</v>
      </c>
      <c r="D210" s="226">
        <v>368</v>
      </c>
      <c r="E210" s="224">
        <v>25</v>
      </c>
      <c r="F210" s="225">
        <v>1966</v>
      </c>
      <c r="G210" s="169">
        <f t="shared" si="13"/>
        <v>75099</v>
      </c>
      <c r="H210" s="226">
        <v>2133</v>
      </c>
      <c r="I210" s="226">
        <v>27</v>
      </c>
      <c r="J210" s="169">
        <v>27257</v>
      </c>
      <c r="K210" s="169">
        <v>13447</v>
      </c>
      <c r="L210" s="226">
        <v>40697</v>
      </c>
      <c r="M210" s="226">
        <v>475</v>
      </c>
      <c r="N210" s="176">
        <v>11713</v>
      </c>
      <c r="O210" s="204">
        <v>11</v>
      </c>
      <c r="P210" s="176">
        <f t="shared" si="16"/>
        <v>28984</v>
      </c>
      <c r="Q210" s="176">
        <f t="shared" si="17"/>
        <v>464</v>
      </c>
      <c r="R210" s="169">
        <f t="shared" si="15"/>
        <v>1.3299060626285915E-2</v>
      </c>
      <c r="U210" s="169">
        <f t="shared" si="14"/>
        <v>25898.714285714286</v>
      </c>
    </row>
    <row r="211" spans="1:25" s="169" customFormat="1" x14ac:dyDescent="0.35">
      <c r="A211" s="115">
        <v>44061</v>
      </c>
      <c r="B211" s="169">
        <f t="shared" si="12"/>
        <v>1423078</v>
      </c>
      <c r="C211" s="226">
        <v>23586</v>
      </c>
      <c r="D211" s="226">
        <v>379</v>
      </c>
      <c r="E211" s="224">
        <v>5</v>
      </c>
      <c r="F211" s="225">
        <v>660</v>
      </c>
      <c r="G211" s="169">
        <f t="shared" si="13"/>
        <v>75759</v>
      </c>
      <c r="H211" s="226">
        <v>811</v>
      </c>
      <c r="I211" s="226">
        <v>5</v>
      </c>
      <c r="J211" s="169">
        <v>25407</v>
      </c>
      <c r="K211" s="169">
        <v>14162</v>
      </c>
      <c r="L211" s="226">
        <v>39560</v>
      </c>
      <c r="M211" s="226">
        <v>456</v>
      </c>
      <c r="N211" s="176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386566720396E-2</v>
      </c>
      <c r="U211" s="169">
        <f t="shared" si="14"/>
        <v>27386.142857142859</v>
      </c>
    </row>
    <row r="212" spans="1:25" s="169" customFormat="1" x14ac:dyDescent="0.35">
      <c r="A212" s="115">
        <v>44062</v>
      </c>
      <c r="B212" s="169">
        <f t="shared" si="12"/>
        <v>1445846</v>
      </c>
      <c r="C212" s="226">
        <v>22768</v>
      </c>
      <c r="D212" s="226">
        <v>335</v>
      </c>
      <c r="E212" s="224">
        <v>29</v>
      </c>
      <c r="F212" s="225">
        <v>1911</v>
      </c>
      <c r="G212" s="169">
        <f t="shared" si="13"/>
        <v>77670</v>
      </c>
      <c r="H212" s="226">
        <v>2076</v>
      </c>
      <c r="I212" s="226">
        <v>29</v>
      </c>
      <c r="J212" s="169">
        <v>24346</v>
      </c>
      <c r="K212" s="169">
        <v>14283</v>
      </c>
      <c r="L212" s="226">
        <v>38620</v>
      </c>
      <c r="M212" s="226">
        <v>407</v>
      </c>
      <c r="N212" s="176">
        <v>12399</v>
      </c>
      <c r="O212" s="204">
        <v>11</v>
      </c>
      <c r="P212" s="176">
        <f t="shared" si="16"/>
        <v>26221</v>
      </c>
      <c r="Q212" s="176">
        <f t="shared" si="17"/>
        <v>396</v>
      </c>
      <c r="R212" s="169">
        <f t="shared" si="15"/>
        <v>1.2568825135660747E-2</v>
      </c>
      <c r="U212" s="169">
        <f t="shared" si="14"/>
        <v>28721.857142857141</v>
      </c>
    </row>
    <row r="213" spans="1:25" s="169" customFormat="1" x14ac:dyDescent="0.35">
      <c r="A213" s="115">
        <v>44063</v>
      </c>
      <c r="B213" s="169">
        <f t="shared" si="12"/>
        <v>1467502</v>
      </c>
      <c r="C213" s="226">
        <v>21656</v>
      </c>
      <c r="D213" s="226">
        <v>356</v>
      </c>
      <c r="E213" s="224">
        <v>24</v>
      </c>
      <c r="F213" s="225">
        <v>1778</v>
      </c>
      <c r="G213" s="169">
        <f t="shared" si="13"/>
        <v>79448</v>
      </c>
      <c r="H213" s="226">
        <v>1915</v>
      </c>
      <c r="I213" s="226">
        <v>26</v>
      </c>
      <c r="J213" s="169">
        <v>23389</v>
      </c>
      <c r="K213" s="169">
        <v>15404</v>
      </c>
      <c r="L213" s="226">
        <v>38780</v>
      </c>
      <c r="M213" s="226">
        <v>431</v>
      </c>
      <c r="N213" s="176">
        <v>13922</v>
      </c>
      <c r="O213" s="204">
        <v>12</v>
      </c>
      <c r="P213" s="176">
        <f t="shared" si="16"/>
        <v>24858</v>
      </c>
      <c r="Q213" s="176">
        <f t="shared" si="17"/>
        <v>419</v>
      </c>
      <c r="R213" s="169">
        <f t="shared" si="15"/>
        <v>1.187568790654391E-2</v>
      </c>
      <c r="U213" s="169">
        <f t="shared" si="14"/>
        <v>30241.857142857141</v>
      </c>
    </row>
    <row r="214" spans="1:25" s="169" customFormat="1" x14ac:dyDescent="0.35">
      <c r="A214" s="115">
        <v>44064</v>
      </c>
      <c r="B214" s="169">
        <f t="shared" si="12"/>
        <v>1486812</v>
      </c>
      <c r="C214" s="226">
        <v>19310</v>
      </c>
      <c r="D214" s="226">
        <v>283</v>
      </c>
      <c r="E214" s="224">
        <v>23</v>
      </c>
      <c r="F214" s="225">
        <v>1680</v>
      </c>
      <c r="G214" s="169">
        <f t="shared" si="13"/>
        <v>81128</v>
      </c>
      <c r="H214" s="226">
        <v>1919</v>
      </c>
      <c r="I214" s="226">
        <v>25</v>
      </c>
      <c r="J214" s="169">
        <v>20985</v>
      </c>
      <c r="K214" s="169">
        <v>14282</v>
      </c>
      <c r="L214" s="226">
        <v>35254</v>
      </c>
      <c r="M214" s="226">
        <v>370</v>
      </c>
      <c r="N214" s="176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69766613544726E-2</v>
      </c>
      <c r="S214" s="169">
        <f>((SUM(O208:O214))/(SUM(N208:N214)))</f>
        <v>8.7621593524912745E-4</v>
      </c>
      <c r="T214" s="169">
        <f>((SUM(Q208:Q214))/(SUM(P208:P214)))</f>
        <v>1.5884424164897337E-2</v>
      </c>
      <c r="U214" s="169">
        <f t="shared" si="14"/>
        <v>31284.714285714286</v>
      </c>
      <c r="V214" s="169">
        <f>AVERAGE(P208:P214)</f>
        <v>21665.428571428572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942</v>
      </c>
      <c r="C215" s="226">
        <v>12130</v>
      </c>
      <c r="D215" s="226">
        <v>146</v>
      </c>
      <c r="E215" s="224">
        <v>23</v>
      </c>
      <c r="F215" s="225">
        <v>1219</v>
      </c>
      <c r="G215" s="169">
        <f t="shared" si="13"/>
        <v>82347</v>
      </c>
      <c r="H215" s="226">
        <v>1391</v>
      </c>
      <c r="I215" s="226">
        <v>23</v>
      </c>
      <c r="J215" s="169">
        <v>13023</v>
      </c>
      <c r="K215" s="169">
        <v>7530</v>
      </c>
      <c r="L215" s="226">
        <v>20549</v>
      </c>
      <c r="M215" s="226">
        <v>193</v>
      </c>
      <c r="N215" s="176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696972389830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452594331824E-2</v>
      </c>
      <c r="U215" s="169">
        <f t="shared" si="14"/>
        <v>32151.714285714286</v>
      </c>
      <c r="V215" s="169">
        <f t="shared" ref="V215:V278" si="21">AVERAGE(P209:P215)</f>
        <v>21599.285714285714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8405</v>
      </c>
      <c r="C216" s="226">
        <v>9463</v>
      </c>
      <c r="D216" s="226">
        <v>92</v>
      </c>
      <c r="E216" s="224">
        <v>21</v>
      </c>
      <c r="F216" s="225">
        <v>1082</v>
      </c>
      <c r="G216" s="169">
        <f t="shared" si="13"/>
        <v>83429</v>
      </c>
      <c r="H216" s="226">
        <v>1244</v>
      </c>
      <c r="I216" s="226">
        <v>22</v>
      </c>
      <c r="J216" s="169">
        <v>10212</v>
      </c>
      <c r="K216" s="169">
        <v>7429</v>
      </c>
      <c r="L216" s="226">
        <v>17633</v>
      </c>
      <c r="M216" s="226">
        <v>116</v>
      </c>
      <c r="N216" s="176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137827627839E-2</v>
      </c>
      <c r="S216" s="169">
        <f t="shared" si="19"/>
        <v>8.0769421939460206E-4</v>
      </c>
      <c r="T216" s="169">
        <f t="shared" si="20"/>
        <v>1.5821587204631615E-2</v>
      </c>
      <c r="U216" s="169">
        <f t="shared" si="14"/>
        <v>33013.285714285717</v>
      </c>
      <c r="V216" s="169">
        <f t="shared" si="21"/>
        <v>21516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3056</v>
      </c>
      <c r="C217" s="226">
        <v>24651</v>
      </c>
      <c r="D217" s="226">
        <v>395</v>
      </c>
      <c r="E217" s="224">
        <v>23</v>
      </c>
      <c r="F217" s="225">
        <v>1694</v>
      </c>
      <c r="G217" s="169">
        <f t="shared" si="13"/>
        <v>85123</v>
      </c>
      <c r="H217" s="226">
        <v>1951</v>
      </c>
      <c r="I217" s="226">
        <v>24</v>
      </c>
      <c r="J217" s="169">
        <v>26649</v>
      </c>
      <c r="K217" s="169">
        <v>26562</v>
      </c>
      <c r="L217" s="226">
        <v>53191</v>
      </c>
      <c r="M217" s="226">
        <v>491</v>
      </c>
      <c r="N217" s="176">
        <v>22556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482353327558E-2</v>
      </c>
      <c r="S217" s="169">
        <f t="shared" si="19"/>
        <v>8.1034614921319766E-4</v>
      </c>
      <c r="T217" s="169">
        <f t="shared" si="20"/>
        <v>1.5696009667165788E-2</v>
      </c>
      <c r="U217" s="169">
        <f t="shared" si="14"/>
        <v>34798.142857142855</v>
      </c>
      <c r="V217" s="169">
        <f t="shared" si="21"/>
        <v>21752.571428571428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6345</v>
      </c>
      <c r="C218" s="226">
        <v>23289</v>
      </c>
      <c r="D218" s="226">
        <v>379</v>
      </c>
      <c r="E218" s="224">
        <v>33</v>
      </c>
      <c r="F218" s="225">
        <v>1427</v>
      </c>
      <c r="G218" s="169">
        <f t="shared" si="13"/>
        <v>86550</v>
      </c>
      <c r="H218" s="226">
        <v>1679</v>
      </c>
      <c r="I218" s="226">
        <v>34</v>
      </c>
      <c r="J218" s="169">
        <v>25161</v>
      </c>
      <c r="K218" s="169">
        <v>27216</v>
      </c>
      <c r="L218" s="226">
        <v>52353</v>
      </c>
      <c r="M218" s="226">
        <v>473</v>
      </c>
      <c r="N218" s="176">
        <v>22514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418909431308E-3</v>
      </c>
      <c r="S218" s="169">
        <f t="shared" si="19"/>
        <v>8.4694852325661559E-4</v>
      </c>
      <c r="T218" s="169">
        <f t="shared" si="20"/>
        <v>1.5467679331434586E-2</v>
      </c>
      <c r="U218" s="169">
        <f t="shared" si="14"/>
        <v>36625.714285714283</v>
      </c>
      <c r="V218" s="169">
        <f t="shared" si="21"/>
        <v>22119.857142857141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692</v>
      </c>
      <c r="C219" s="226">
        <v>23347</v>
      </c>
      <c r="D219" s="226">
        <v>380</v>
      </c>
      <c r="E219" s="224">
        <v>36</v>
      </c>
      <c r="F219" s="225">
        <v>1441</v>
      </c>
      <c r="G219" s="169">
        <f t="shared" si="13"/>
        <v>87991</v>
      </c>
      <c r="H219" s="226">
        <v>1700</v>
      </c>
      <c r="I219" s="226">
        <v>36</v>
      </c>
      <c r="J219" s="169">
        <v>25390</v>
      </c>
      <c r="K219" s="169">
        <v>24145</v>
      </c>
      <c r="L219" s="226">
        <v>49525</v>
      </c>
      <c r="M219" s="226">
        <v>472</v>
      </c>
      <c r="N219" s="176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668</v>
      </c>
      <c r="C220" s="226">
        <v>18976</v>
      </c>
      <c r="D220" s="226">
        <v>344</v>
      </c>
      <c r="E220" s="224">
        <v>6</v>
      </c>
      <c r="F220" s="225">
        <v>434</v>
      </c>
      <c r="G220" s="169">
        <f t="shared" si="13"/>
        <v>88425</v>
      </c>
      <c r="H220" s="226">
        <v>509</v>
      </c>
      <c r="I220" s="226">
        <v>7</v>
      </c>
      <c r="J220" s="169">
        <v>20568</v>
      </c>
      <c r="K220" s="169">
        <v>27000</v>
      </c>
      <c r="L220" s="226">
        <v>47557</v>
      </c>
      <c r="M220" s="226">
        <v>420</v>
      </c>
      <c r="N220" s="176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7198238076946E-3</v>
      </c>
      <c r="S220" s="169">
        <f t="shared" si="19"/>
        <v>7.3635895044304263E-4</v>
      </c>
      <c r="T220" s="169">
        <f t="shared" si="20"/>
        <v>1.5893239035615157E-2</v>
      </c>
      <c r="U220" s="169">
        <f t="shared" si="14"/>
        <v>39437.428571428572</v>
      </c>
      <c r="V220" s="169">
        <f t="shared" si="21"/>
        <v>21977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20608</v>
      </c>
      <c r="C221" s="226">
        <v>21940</v>
      </c>
      <c r="D221" s="226">
        <v>362</v>
      </c>
      <c r="E221" s="224">
        <v>33</v>
      </c>
      <c r="F221" s="225">
        <v>1319</v>
      </c>
      <c r="G221" s="169">
        <f t="shared" si="13"/>
        <v>89744</v>
      </c>
      <c r="H221" s="226">
        <v>1595</v>
      </c>
      <c r="I221" s="226">
        <v>33</v>
      </c>
      <c r="J221" s="169">
        <v>23569</v>
      </c>
      <c r="K221" s="169">
        <v>24631</v>
      </c>
      <c r="L221" s="226">
        <v>48186</v>
      </c>
      <c r="M221" s="226">
        <v>460</v>
      </c>
      <c r="N221" s="176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2335619424626E-3</v>
      </c>
      <c r="S221" s="169">
        <f t="shared" si="19"/>
        <v>7.0595201044505338E-4</v>
      </c>
      <c r="T221" s="169">
        <f t="shared" si="20"/>
        <v>1.610103206852477E-2</v>
      </c>
      <c r="U221" s="169">
        <f t="shared" si="14"/>
        <v>41284.857142857145</v>
      </c>
      <c r="V221" s="169">
        <f t="shared" si="21"/>
        <v>22465.285714285714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6435</v>
      </c>
      <c r="C222" s="226">
        <v>15827</v>
      </c>
      <c r="D222" s="226">
        <v>172</v>
      </c>
      <c r="E222" s="224">
        <v>27</v>
      </c>
      <c r="F222" s="225">
        <v>1101</v>
      </c>
      <c r="G222" s="169">
        <f t="shared" si="13"/>
        <v>90845</v>
      </c>
      <c r="H222" s="226">
        <v>1290</v>
      </c>
      <c r="I222" s="226">
        <v>27</v>
      </c>
      <c r="J222" s="169">
        <v>17020</v>
      </c>
      <c r="K222" s="169">
        <v>10879</v>
      </c>
      <c r="L222" s="226">
        <v>27884</v>
      </c>
      <c r="M222" s="226">
        <v>225</v>
      </c>
      <c r="N222" s="176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853352186258E-3</v>
      </c>
      <c r="S222" s="169">
        <f t="shared" si="19"/>
        <v>7.0880948936785767E-4</v>
      </c>
      <c r="T222" s="169">
        <f t="shared" si="20"/>
        <v>1.6189132593993762E-2</v>
      </c>
      <c r="U222" s="169">
        <f t="shared" si="14"/>
        <v>42332.714285714283</v>
      </c>
      <c r="V222" s="169">
        <f t="shared" si="21"/>
        <v>22581.285714285714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8356</v>
      </c>
      <c r="C223" s="226">
        <v>11921</v>
      </c>
      <c r="D223" s="226">
        <v>139</v>
      </c>
      <c r="E223" s="224">
        <v>21</v>
      </c>
      <c r="F223" s="225">
        <v>988</v>
      </c>
      <c r="G223" s="169">
        <f t="shared" si="13"/>
        <v>91833</v>
      </c>
      <c r="H223" s="226">
        <v>1151</v>
      </c>
      <c r="I223" s="226">
        <v>21</v>
      </c>
      <c r="J223" s="169">
        <v>12751</v>
      </c>
      <c r="K223" s="169">
        <v>11975</v>
      </c>
      <c r="L223" s="226">
        <v>24724</v>
      </c>
      <c r="M223" s="226">
        <v>168</v>
      </c>
      <c r="N223" s="176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2183112517309E-3</v>
      </c>
      <c r="S223" s="169">
        <f t="shared" si="19"/>
        <v>7.8097462869148736E-4</v>
      </c>
      <c r="T223" s="169">
        <f t="shared" si="20"/>
        <v>1.6354919390911552E-2</v>
      </c>
      <c r="U223" s="169">
        <f t="shared" si="14"/>
        <v>43345.714285714283</v>
      </c>
      <c r="V223" s="169">
        <f t="shared" si="21"/>
        <v>22675.571428571428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2455</v>
      </c>
      <c r="C224" s="226">
        <v>24099</v>
      </c>
      <c r="D224" s="226">
        <v>438</v>
      </c>
      <c r="E224" s="224">
        <v>5</v>
      </c>
      <c r="F224" s="225">
        <v>484</v>
      </c>
      <c r="G224" s="169">
        <f t="shared" si="13"/>
        <v>92317</v>
      </c>
      <c r="H224" s="226">
        <v>629</v>
      </c>
      <c r="I224" s="226">
        <v>5</v>
      </c>
      <c r="J224" s="169">
        <v>25958</v>
      </c>
      <c r="K224" s="169">
        <v>38435</v>
      </c>
      <c r="L224" s="226">
        <v>64383</v>
      </c>
      <c r="M224" s="226">
        <v>553</v>
      </c>
      <c r="N224" s="176">
        <v>33715</v>
      </c>
      <c r="O224" s="204">
        <v>37</v>
      </c>
      <c r="P224" s="176">
        <f t="shared" si="16"/>
        <v>30668</v>
      </c>
      <c r="Q224" s="176">
        <f t="shared" si="17"/>
        <v>516</v>
      </c>
      <c r="R224" s="169">
        <f t="shared" si="18"/>
        <v>8.8076742145881282E-3</v>
      </c>
      <c r="S224" s="169">
        <f t="shared" si="19"/>
        <v>8.3413538658966952E-4</v>
      </c>
      <c r="T224" s="169">
        <f t="shared" si="20"/>
        <v>1.6634963026416899E-2</v>
      </c>
      <c r="U224" s="169">
        <f t="shared" si="14"/>
        <v>44944.571428571428</v>
      </c>
      <c r="V224" s="169">
        <f t="shared" si="21"/>
        <v>22680.285714285714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5299</v>
      </c>
      <c r="C225" s="226">
        <v>22844</v>
      </c>
      <c r="D225" s="226">
        <v>396</v>
      </c>
      <c r="E225" s="224">
        <v>23</v>
      </c>
      <c r="F225" s="225">
        <v>1280</v>
      </c>
      <c r="G225" s="169">
        <f t="shared" si="13"/>
        <v>93597</v>
      </c>
      <c r="H225" s="226">
        <v>1524</v>
      </c>
      <c r="I225" s="226">
        <v>23</v>
      </c>
      <c r="J225" s="169">
        <v>24650</v>
      </c>
      <c r="K225" s="169">
        <v>37833</v>
      </c>
      <c r="L225" s="226">
        <v>62468</v>
      </c>
      <c r="M225" s="226">
        <v>474</v>
      </c>
      <c r="N225" s="176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013463617126E-3</v>
      </c>
      <c r="S225" s="169">
        <f t="shared" si="19"/>
        <v>8.3194675540765393E-4</v>
      </c>
      <c r="T225" s="169">
        <f t="shared" si="20"/>
        <v>1.6463296533023437E-2</v>
      </c>
      <c r="U225" s="169">
        <f t="shared" si="14"/>
        <v>46389.571428571428</v>
      </c>
      <c r="V225" s="169">
        <f t="shared" si="21"/>
        <v>22864.714285714286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987</v>
      </c>
      <c r="C226" s="226">
        <v>19688</v>
      </c>
      <c r="D226" s="226">
        <v>384</v>
      </c>
      <c r="E226" s="224">
        <v>23</v>
      </c>
      <c r="F226" s="225">
        <v>1509</v>
      </c>
      <c r="G226" s="169">
        <f t="shared" si="13"/>
        <v>95106</v>
      </c>
      <c r="H226" s="226">
        <v>1784</v>
      </c>
      <c r="I226" s="226">
        <v>23</v>
      </c>
      <c r="J226" s="169">
        <v>21177</v>
      </c>
      <c r="K226" s="169">
        <v>35600</v>
      </c>
      <c r="L226" s="226">
        <v>56765</v>
      </c>
      <c r="M226" s="226">
        <v>470</v>
      </c>
      <c r="N226" s="176">
        <v>29187</v>
      </c>
      <c r="O226" s="204">
        <v>37</v>
      </c>
      <c r="P226" s="176">
        <f t="shared" si="16"/>
        <v>27578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805</v>
      </c>
      <c r="C227" s="226">
        <v>19818</v>
      </c>
      <c r="D227" s="226">
        <v>464</v>
      </c>
      <c r="E227" s="224">
        <v>35</v>
      </c>
      <c r="F227" s="225">
        <v>1478</v>
      </c>
      <c r="G227" s="169">
        <f t="shared" si="13"/>
        <v>96584</v>
      </c>
      <c r="H227" s="226">
        <v>1730</v>
      </c>
      <c r="I227" s="226">
        <v>37</v>
      </c>
      <c r="J227" s="169">
        <v>21342</v>
      </c>
      <c r="K227" s="169">
        <v>41252</v>
      </c>
      <c r="L227" s="226">
        <v>62580</v>
      </c>
      <c r="M227" s="226">
        <v>554</v>
      </c>
      <c r="N227" s="176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1598</v>
      </c>
      <c r="C228" s="226">
        <v>16793</v>
      </c>
      <c r="D228" s="226">
        <v>346</v>
      </c>
      <c r="E228" s="224">
        <v>24</v>
      </c>
      <c r="F228" s="225">
        <v>1538</v>
      </c>
      <c r="G228" s="169">
        <f t="shared" si="13"/>
        <v>98122</v>
      </c>
      <c r="H228" s="226">
        <v>1794</v>
      </c>
      <c r="I228" s="226">
        <v>25</v>
      </c>
      <c r="J228" s="169">
        <v>18003</v>
      </c>
      <c r="K228" s="169">
        <v>33532</v>
      </c>
      <c r="L228" s="226">
        <v>51525</v>
      </c>
      <c r="M228" s="226">
        <v>456</v>
      </c>
      <c r="N228" s="176">
        <v>28144</v>
      </c>
      <c r="O228" s="204">
        <v>18</v>
      </c>
      <c r="P228" s="176">
        <f t="shared" si="16"/>
        <v>23381</v>
      </c>
      <c r="Q228" s="176">
        <f t="shared" si="17"/>
        <v>438</v>
      </c>
      <c r="R228" s="169">
        <f t="shared" si="18"/>
        <v>8.2779330286673388E-3</v>
      </c>
      <c r="S228" s="169">
        <f t="shared" si="19"/>
        <v>9.4062253086585649E-4</v>
      </c>
      <c r="T228" s="169">
        <f t="shared" si="20"/>
        <v>1.6587331539669594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28571428571428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60588</v>
      </c>
      <c r="C229" s="226">
        <v>8990</v>
      </c>
      <c r="D229" s="226">
        <v>198</v>
      </c>
      <c r="E229" s="224">
        <v>24</v>
      </c>
      <c r="F229" s="225">
        <v>1198</v>
      </c>
      <c r="G229" s="169">
        <f t="shared" si="13"/>
        <v>99320</v>
      </c>
      <c r="H229" s="226">
        <v>1411</v>
      </c>
      <c r="I229" s="226">
        <v>24</v>
      </c>
      <c r="J229" s="169">
        <v>9548</v>
      </c>
      <c r="K229" s="169">
        <v>14610</v>
      </c>
      <c r="L229" s="226">
        <v>24150</v>
      </c>
      <c r="M229" s="226">
        <v>253</v>
      </c>
      <c r="N229" s="176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479002870785792E-3</v>
      </c>
      <c r="S229" s="169">
        <f t="shared" si="19"/>
        <v>9.2683964038621958E-4</v>
      </c>
      <c r="T229" s="169">
        <f t="shared" si="20"/>
        <v>1.690199539147914E-2</v>
      </c>
      <c r="U229" s="169">
        <f t="shared" si="14"/>
        <v>49513.571428571428</v>
      </c>
      <c r="V229" s="169">
        <f t="shared" si="21"/>
        <v>23310.857142857141</v>
      </c>
      <c r="W229" s="169">
        <f t="shared" si="22"/>
        <v>26202.714285714286</v>
      </c>
      <c r="X229" s="169">
        <f t="shared" si="23"/>
        <v>394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7324</v>
      </c>
      <c r="C230" s="226">
        <v>6736</v>
      </c>
      <c r="D230" s="226">
        <v>112</v>
      </c>
      <c r="E230" s="224">
        <v>28</v>
      </c>
      <c r="F230" s="225">
        <v>1039</v>
      </c>
      <c r="G230" s="169">
        <f t="shared" si="13"/>
        <v>100359</v>
      </c>
      <c r="H230" s="226">
        <v>1220</v>
      </c>
      <c r="I230" s="226">
        <v>28</v>
      </c>
      <c r="J230" s="169">
        <v>7195</v>
      </c>
      <c r="K230" s="169">
        <v>15667</v>
      </c>
      <c r="L230" s="226">
        <v>22853</v>
      </c>
      <c r="M230" s="226">
        <v>139</v>
      </c>
      <c r="N230" s="176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096262517260184E-3</v>
      </c>
      <c r="S230" s="169">
        <f t="shared" si="19"/>
        <v>8.6806986314164373E-4</v>
      </c>
      <c r="T230" s="169">
        <f t="shared" si="20"/>
        <v>1.68458186600783E-2</v>
      </c>
      <c r="U230" s="169">
        <f t="shared" si="14"/>
        <v>49246.285714285717</v>
      </c>
      <c r="V230" s="169">
        <f t="shared" si="21"/>
        <v>23244.428571428572</v>
      </c>
      <c r="W230" s="169">
        <f t="shared" si="22"/>
        <v>26001.857142857141</v>
      </c>
      <c r="X230" s="169">
        <f t="shared" si="23"/>
        <v>391.57142857142856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5108</v>
      </c>
      <c r="C231" s="226">
        <v>7784</v>
      </c>
      <c r="D231" s="226">
        <v>160</v>
      </c>
      <c r="E231" s="224">
        <v>33</v>
      </c>
      <c r="F231" s="225">
        <v>1104</v>
      </c>
      <c r="G231" s="169">
        <f t="shared" si="13"/>
        <v>101463</v>
      </c>
      <c r="H231" s="226">
        <v>1322</v>
      </c>
      <c r="I231" s="226">
        <v>34</v>
      </c>
      <c r="J231" s="169">
        <v>8312</v>
      </c>
      <c r="K231" s="169">
        <v>28420</v>
      </c>
      <c r="L231" s="226">
        <v>36723</v>
      </c>
      <c r="M231" s="226">
        <v>200</v>
      </c>
      <c r="N231" s="176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299245578179801E-3</v>
      </c>
      <c r="S231" s="169">
        <f t="shared" si="19"/>
        <v>8.4641339521171846E-4</v>
      </c>
      <c r="T231" s="169">
        <f t="shared" si="20"/>
        <v>1.6730594881093522E-2</v>
      </c>
      <c r="U231" s="169">
        <f t="shared" si="14"/>
        <v>45294.857142857145</v>
      </c>
      <c r="V231" s="169">
        <f t="shared" si="21"/>
        <v>20484.285714285714</v>
      </c>
      <c r="W231" s="169">
        <f t="shared" si="22"/>
        <v>24810.571428571428</v>
      </c>
      <c r="X231" s="169">
        <f t="shared" si="23"/>
        <v>342.71428571428572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828</v>
      </c>
      <c r="C232" s="226">
        <v>20720</v>
      </c>
      <c r="D232" s="226">
        <v>545</v>
      </c>
      <c r="E232" s="224">
        <v>15</v>
      </c>
      <c r="F232" s="225">
        <v>628</v>
      </c>
      <c r="G232" s="169">
        <f t="shared" si="13"/>
        <v>102091</v>
      </c>
      <c r="H232" s="226">
        <v>816</v>
      </c>
      <c r="I232" s="226">
        <v>16</v>
      </c>
      <c r="J232" s="169">
        <v>22319</v>
      </c>
      <c r="K232" s="169">
        <v>54564</v>
      </c>
      <c r="L232" s="226">
        <v>76866</v>
      </c>
      <c r="M232" s="226">
        <v>660</v>
      </c>
      <c r="N232" s="176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22721156572998E-3</v>
      </c>
      <c r="S232" s="169">
        <f t="shared" si="19"/>
        <v>1.0075210081745354E-3</v>
      </c>
      <c r="T232" s="169">
        <f t="shared" si="20"/>
        <v>1.7227734826809522E-2</v>
      </c>
      <c r="U232" s="169">
        <f t="shared" si="14"/>
        <v>47351.714285714283</v>
      </c>
      <c r="V232" s="169">
        <f t="shared" si="21"/>
        <v>21120.428571428572</v>
      </c>
      <c r="W232" s="169">
        <f t="shared" si="22"/>
        <v>26231.285714285714</v>
      </c>
      <c r="X232" s="169">
        <f t="shared" si="23"/>
        <v>363.85714285714283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4246</v>
      </c>
      <c r="C233" s="226">
        <v>18418</v>
      </c>
      <c r="D233" s="226">
        <v>474</v>
      </c>
      <c r="E233" s="224">
        <v>36</v>
      </c>
      <c r="F233" s="225">
        <v>1477</v>
      </c>
      <c r="G233" s="169">
        <f t="shared" si="13"/>
        <v>103568</v>
      </c>
      <c r="H233" s="226">
        <v>1785</v>
      </c>
      <c r="I233" s="226">
        <v>37</v>
      </c>
      <c r="J233" s="169">
        <v>19897</v>
      </c>
      <c r="K233" s="169">
        <v>47999</v>
      </c>
      <c r="L233" s="226">
        <v>67886</v>
      </c>
      <c r="M233" s="226">
        <v>593</v>
      </c>
      <c r="N233" s="176">
        <v>34065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37468584255489E-3</v>
      </c>
      <c r="S233" s="169">
        <f t="shared" si="19"/>
        <v>1.0238889743603347E-3</v>
      </c>
      <c r="T233" s="169">
        <f t="shared" si="20"/>
        <v>1.7276066612151655E-2</v>
      </c>
      <c r="U233" s="169">
        <f t="shared" si="14"/>
        <v>48940.428571428572</v>
      </c>
      <c r="V233" s="169">
        <f t="shared" si="21"/>
        <v>22012.285714285714</v>
      </c>
      <c r="W233" s="169">
        <f t="shared" si="22"/>
        <v>26928.142857142859</v>
      </c>
      <c r="X233" s="169">
        <f t="shared" si="23"/>
        <v>380.28571428571428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9781</v>
      </c>
      <c r="C234" s="226">
        <v>15535</v>
      </c>
      <c r="D234" s="226">
        <v>409</v>
      </c>
      <c r="E234" s="224">
        <v>28</v>
      </c>
      <c r="F234" s="225">
        <v>1380</v>
      </c>
      <c r="G234" s="169">
        <f t="shared" si="13"/>
        <v>104948</v>
      </c>
      <c r="H234" s="226">
        <v>1627</v>
      </c>
      <c r="I234" s="226">
        <v>29</v>
      </c>
      <c r="J234" s="169">
        <v>16705</v>
      </c>
      <c r="K234" s="169">
        <v>47929</v>
      </c>
      <c r="L234" s="226">
        <v>64626</v>
      </c>
      <c r="M234" s="226">
        <v>516</v>
      </c>
      <c r="N234" s="176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40074108679183E-3</v>
      </c>
      <c r="S234" s="169">
        <f t="shared" si="19"/>
        <v>1.0237187765773145E-3</v>
      </c>
      <c r="T234" s="169">
        <f t="shared" si="20"/>
        <v>1.70097374584001E-2</v>
      </c>
      <c r="U234" s="169">
        <f t="shared" si="14"/>
        <v>49232.714285714283</v>
      </c>
      <c r="V234" s="169">
        <f t="shared" si="21"/>
        <v>22021</v>
      </c>
      <c r="W234" s="169">
        <f t="shared" si="22"/>
        <v>27211.714285714286</v>
      </c>
      <c r="X234" s="169">
        <f t="shared" si="23"/>
        <v>374.57142857142856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5104</v>
      </c>
      <c r="C235" s="226">
        <v>15323</v>
      </c>
      <c r="D235" s="226">
        <v>409</v>
      </c>
      <c r="E235" s="224">
        <v>31</v>
      </c>
      <c r="F235" s="225">
        <v>1372</v>
      </c>
      <c r="G235" s="169">
        <f t="shared" si="13"/>
        <v>106320</v>
      </c>
      <c r="H235" s="226">
        <v>1667</v>
      </c>
      <c r="I235" s="226">
        <v>32</v>
      </c>
      <c r="J235" s="169">
        <v>16531</v>
      </c>
      <c r="K235" s="169">
        <v>41916</v>
      </c>
      <c r="L235" s="226">
        <v>58428</v>
      </c>
      <c r="M235" s="226">
        <v>506</v>
      </c>
      <c r="N235" s="176">
        <v>31233</v>
      </c>
      <c r="O235" s="204">
        <v>28</v>
      </c>
      <c r="P235" s="176">
        <f t="shared" si="16"/>
        <v>27195</v>
      </c>
      <c r="Q235" s="176">
        <f t="shared" si="17"/>
        <v>478</v>
      </c>
      <c r="R235" s="169">
        <f t="shared" si="18"/>
        <v>8.1557297770899952E-3</v>
      </c>
      <c r="S235" s="169">
        <f t="shared" si="19"/>
        <v>1.0590429351504099E-3</v>
      </c>
      <c r="T235" s="169">
        <f t="shared" si="20"/>
        <v>1.6852261001133191E-2</v>
      </c>
      <c r="U235" s="169">
        <f t="shared" si="14"/>
        <v>50218.857142857145</v>
      </c>
      <c r="V235" s="169">
        <f t="shared" si="21"/>
        <v>22565.857142857141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4816</v>
      </c>
      <c r="C236" s="226">
        <v>9712</v>
      </c>
      <c r="D236" s="226">
        <v>188</v>
      </c>
      <c r="E236" s="224">
        <v>21</v>
      </c>
      <c r="F236" s="225">
        <v>1109</v>
      </c>
      <c r="G236" s="169">
        <f t="shared" si="13"/>
        <v>107429</v>
      </c>
      <c r="H236" s="226">
        <v>1309</v>
      </c>
      <c r="I236" s="226">
        <v>22</v>
      </c>
      <c r="J236" s="169">
        <v>10379</v>
      </c>
      <c r="K236" s="169">
        <v>12954</v>
      </c>
      <c r="L236" s="226">
        <v>23332</v>
      </c>
      <c r="M236" s="226">
        <v>238</v>
      </c>
      <c r="N236" s="176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19821849142031E-3</v>
      </c>
      <c r="S236" s="169">
        <f t="shared" si="19"/>
        <v>1.0481356287503603E-3</v>
      </c>
      <c r="T236" s="169">
        <f t="shared" si="20"/>
        <v>1.6585469577670906E-2</v>
      </c>
      <c r="U236" s="169">
        <f t="shared" si="14"/>
        <v>50102</v>
      </c>
      <c r="V236" s="169">
        <f t="shared" si="21"/>
        <v>22842.714285714286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3333</v>
      </c>
      <c r="C237" s="226">
        <v>8517</v>
      </c>
      <c r="D237" s="226">
        <v>160</v>
      </c>
      <c r="E237" s="224">
        <v>30</v>
      </c>
      <c r="F237" s="225">
        <v>1044</v>
      </c>
      <c r="G237" s="169">
        <f t="shared" si="13"/>
        <v>108473</v>
      </c>
      <c r="H237" s="226">
        <v>1216</v>
      </c>
      <c r="I237" s="226">
        <v>30</v>
      </c>
      <c r="J237" s="169">
        <v>9020</v>
      </c>
      <c r="K237" s="169">
        <v>15018</v>
      </c>
      <c r="L237" s="226">
        <v>24035</v>
      </c>
      <c r="M237" s="226">
        <v>198</v>
      </c>
      <c r="N237" s="176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304612726482E-3</v>
      </c>
      <c r="S237" s="169">
        <f t="shared" si="19"/>
        <v>1.0456788242156096E-3</v>
      </c>
      <c r="T237" s="169">
        <f t="shared" si="20"/>
        <v>1.6783320646826208E-2</v>
      </c>
      <c r="U237" s="169">
        <f t="shared" si="14"/>
        <v>50270.857142857145</v>
      </c>
      <c r="V237" s="169">
        <f t="shared" si="21"/>
        <v>23084.142857142859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2764</v>
      </c>
      <c r="C238" s="226">
        <v>19431</v>
      </c>
      <c r="D238" s="226">
        <v>502</v>
      </c>
      <c r="E238" s="224">
        <v>23</v>
      </c>
      <c r="F238" s="225">
        <v>1472</v>
      </c>
      <c r="G238" s="169">
        <f t="shared" si="13"/>
        <v>109945</v>
      </c>
      <c r="H238" s="226">
        <v>1803</v>
      </c>
      <c r="I238" s="226">
        <v>24</v>
      </c>
      <c r="J238" s="169">
        <v>20893</v>
      </c>
      <c r="K238" s="169">
        <v>56094</v>
      </c>
      <c r="L238" s="226">
        <v>76970</v>
      </c>
      <c r="M238" s="226">
        <v>623</v>
      </c>
      <c r="N238" s="176">
        <v>42835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20005457192918E-3</v>
      </c>
      <c r="S238" s="169">
        <f t="shared" si="19"/>
        <v>9.7224762473166926E-4</v>
      </c>
      <c r="T238" s="169">
        <f t="shared" si="20"/>
        <v>1.6986934379016907E-2</v>
      </c>
      <c r="U238" s="169">
        <f t="shared" si="14"/>
        <v>56020.428571428572</v>
      </c>
      <c r="V238" s="169">
        <f t="shared" si="21"/>
        <v>26339.571428571428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900892</v>
      </c>
      <c r="C239" s="226">
        <v>18128</v>
      </c>
      <c r="D239" s="226">
        <v>423</v>
      </c>
      <c r="E239" s="224">
        <v>26</v>
      </c>
      <c r="F239" s="225">
        <v>1510</v>
      </c>
      <c r="G239" s="169">
        <f t="shared" si="13"/>
        <v>111455</v>
      </c>
      <c r="H239" s="226">
        <v>1814</v>
      </c>
      <c r="I239" s="226">
        <v>28</v>
      </c>
      <c r="J239" s="169">
        <v>19469</v>
      </c>
      <c r="K239" s="169">
        <v>51386</v>
      </c>
      <c r="L239" s="226">
        <v>70837</v>
      </c>
      <c r="M239" s="226">
        <v>522</v>
      </c>
      <c r="N239" s="176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70588235294122E-4</v>
      </c>
      <c r="T239" s="169">
        <f t="shared" si="20"/>
        <v>1.6692840748102837E-2</v>
      </c>
      <c r="U239" s="169">
        <f t="shared" si="14"/>
        <v>55159.142857142855</v>
      </c>
      <c r="V239" s="169">
        <f t="shared" si="21"/>
        <v>26016.285714285714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7163</v>
      </c>
      <c r="C240" s="226">
        <v>16271</v>
      </c>
      <c r="D240" s="226">
        <v>412</v>
      </c>
      <c r="E240" s="224">
        <v>32</v>
      </c>
      <c r="F240" s="225">
        <v>1461</v>
      </c>
      <c r="G240" s="169">
        <f t="shared" si="13"/>
        <v>112916</v>
      </c>
      <c r="H240" s="226">
        <v>1711</v>
      </c>
      <c r="I240" s="226">
        <v>33</v>
      </c>
      <c r="J240" s="169">
        <v>17592</v>
      </c>
      <c r="K240" s="169">
        <v>47490</v>
      </c>
      <c r="L240" s="226">
        <v>65063</v>
      </c>
      <c r="M240" s="226">
        <v>522</v>
      </c>
      <c r="N240" s="176">
        <v>32670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9259149576767E-4</v>
      </c>
      <c r="T240" s="169">
        <f t="shared" si="20"/>
        <v>1.6536975747982689E-2</v>
      </c>
      <c r="U240" s="169">
        <f t="shared" si="14"/>
        <v>54755.857142857145</v>
      </c>
      <c r="V240" s="169">
        <f t="shared" si="21"/>
        <v>25812.285714285714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1657</v>
      </c>
      <c r="C241" s="226">
        <v>14494</v>
      </c>
      <c r="D241" s="226">
        <v>353</v>
      </c>
      <c r="E241" s="224">
        <v>47</v>
      </c>
      <c r="F241" s="225">
        <v>1500</v>
      </c>
      <c r="G241" s="169">
        <f t="shared" si="13"/>
        <v>114416</v>
      </c>
      <c r="H241" s="226">
        <v>1805</v>
      </c>
      <c r="I241" s="226">
        <v>49</v>
      </c>
      <c r="J241" s="169">
        <v>15579</v>
      </c>
      <c r="K241" s="169">
        <v>52029</v>
      </c>
      <c r="L241" s="226">
        <v>67595</v>
      </c>
      <c r="M241" s="226">
        <v>459</v>
      </c>
      <c r="N241" s="176">
        <v>38629</v>
      </c>
      <c r="O241" s="204">
        <v>13</v>
      </c>
      <c r="P241" s="176">
        <f t="shared" si="16"/>
        <v>28966</v>
      </c>
      <c r="Q241" s="176">
        <f t="shared" si="17"/>
        <v>446</v>
      </c>
      <c r="R241" s="169">
        <f t="shared" si="18"/>
        <v>7.942836431419251E-3</v>
      </c>
      <c r="S241" s="169">
        <f t="shared" si="19"/>
        <v>6.0423255156686272E-4</v>
      </c>
      <c r="T241" s="169">
        <f t="shared" si="20"/>
        <v>1.6261509823741582E-2</v>
      </c>
      <c r="U241" s="169">
        <f t="shared" si="14"/>
        <v>55180</v>
      </c>
      <c r="V241" s="169">
        <f t="shared" si="21"/>
        <v>25863</v>
      </c>
      <c r="W241" s="169">
        <f t="shared" si="22"/>
        <v>29317</v>
      </c>
      <c r="X241" s="169">
        <f t="shared" si="23"/>
        <v>420.57142857142856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6130</v>
      </c>
      <c r="C242" s="226">
        <v>14473</v>
      </c>
      <c r="D242" s="226">
        <v>436</v>
      </c>
      <c r="E242" s="224">
        <v>38</v>
      </c>
      <c r="F242" s="225">
        <v>1492</v>
      </c>
      <c r="G242" s="169">
        <f t="shared" si="13"/>
        <v>115908</v>
      </c>
      <c r="H242" s="226">
        <v>1825</v>
      </c>
      <c r="I242" s="226">
        <v>42</v>
      </c>
      <c r="J242" s="169">
        <v>15537</v>
      </c>
      <c r="K242" s="169">
        <v>43431</v>
      </c>
      <c r="L242" s="226">
        <v>58937</v>
      </c>
      <c r="M242" s="226">
        <v>544</v>
      </c>
      <c r="N242" s="176">
        <v>30760</v>
      </c>
      <c r="O242" s="204">
        <v>18</v>
      </c>
      <c r="P242" s="176">
        <f t="shared" si="16"/>
        <v>28177</v>
      </c>
      <c r="Q242" s="176">
        <f t="shared" si="17"/>
        <v>526</v>
      </c>
      <c r="R242" s="169">
        <f t="shared" si="18"/>
        <v>8.0306332720564474E-3</v>
      </c>
      <c r="S242" s="169">
        <f t="shared" si="19"/>
        <v>5.5678743418674851E-4</v>
      </c>
      <c r="T242" s="169">
        <f t="shared" si="20"/>
        <v>1.6437483175203133E-2</v>
      </c>
      <c r="U242" s="169">
        <f t="shared" si="14"/>
        <v>55252.714285714283</v>
      </c>
      <c r="V242" s="169">
        <f t="shared" si="21"/>
        <v>26003.285714285714</v>
      </c>
      <c r="W242" s="169">
        <f t="shared" si="22"/>
        <v>29249.428571428572</v>
      </c>
      <c r="X242" s="169">
        <f t="shared" si="23"/>
        <v>427.42857142857144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3991</v>
      </c>
      <c r="C243" s="226">
        <v>7861</v>
      </c>
      <c r="D243" s="226">
        <v>202</v>
      </c>
      <c r="E243" s="224">
        <v>33</v>
      </c>
      <c r="F243" s="225">
        <v>1189</v>
      </c>
      <c r="G243" s="169">
        <f t="shared" si="13"/>
        <v>117097</v>
      </c>
      <c r="H243" s="226">
        <v>1402</v>
      </c>
      <c r="I243" s="226">
        <v>34</v>
      </c>
      <c r="J243" s="169">
        <v>8367</v>
      </c>
      <c r="K243" s="169">
        <v>14660</v>
      </c>
      <c r="L243" s="226">
        <v>23020</v>
      </c>
      <c r="M243" s="226">
        <v>254</v>
      </c>
      <c r="N243" s="176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785184380150962E-3</v>
      </c>
      <c r="S243" s="169">
        <f t="shared" si="19"/>
        <v>5.3376426227902645E-4</v>
      </c>
      <c r="T243" s="169">
        <f t="shared" si="20"/>
        <v>1.6532508079694041E-2</v>
      </c>
      <c r="U243" s="169">
        <f t="shared" si="14"/>
        <v>55208.142857142855</v>
      </c>
      <c r="V243" s="169">
        <f t="shared" si="21"/>
        <v>26035.285714285714</v>
      </c>
      <c r="W243" s="169">
        <f t="shared" si="22"/>
        <v>29172.857142857141</v>
      </c>
      <c r="X243" s="169">
        <f t="shared" si="23"/>
        <v>430.42857142857144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60031</v>
      </c>
      <c r="C244" s="226">
        <v>6040</v>
      </c>
      <c r="D244" s="226">
        <v>141</v>
      </c>
      <c r="E244" s="224">
        <v>30</v>
      </c>
      <c r="F244" s="225">
        <v>1144</v>
      </c>
      <c r="G244" s="169">
        <f t="shared" si="13"/>
        <v>118241</v>
      </c>
      <c r="H244" s="226">
        <v>1342</v>
      </c>
      <c r="I244" s="226">
        <v>30</v>
      </c>
      <c r="J244" s="169">
        <v>6440</v>
      </c>
      <c r="K244" s="169">
        <v>16862</v>
      </c>
      <c r="L244" s="226">
        <v>23301</v>
      </c>
      <c r="M244" s="226">
        <v>176</v>
      </c>
      <c r="N244" s="176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68554636358214E-3</v>
      </c>
      <c r="S244" s="169">
        <f t="shared" si="19"/>
        <v>5.3479609059151393E-4</v>
      </c>
      <c r="T244" s="169">
        <f t="shared" si="20"/>
        <v>1.6442467854453101E-2</v>
      </c>
      <c r="U244" s="169">
        <f t="shared" si="14"/>
        <v>55103.285714285717</v>
      </c>
      <c r="V244" s="169">
        <f t="shared" si="21"/>
        <v>25986.714285714286</v>
      </c>
      <c r="W244" s="169">
        <f t="shared" si="22"/>
        <v>29116.571428571428</v>
      </c>
      <c r="X244" s="169">
        <f t="shared" si="23"/>
        <v>427.28571428571428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7370</v>
      </c>
      <c r="C245" s="226">
        <v>17339</v>
      </c>
      <c r="D245" s="226">
        <v>427</v>
      </c>
      <c r="E245" s="224">
        <v>38</v>
      </c>
      <c r="F245" s="225">
        <v>1710</v>
      </c>
      <c r="G245" s="169">
        <f t="shared" si="13"/>
        <v>119951</v>
      </c>
      <c r="H245" s="226">
        <v>2104</v>
      </c>
      <c r="I245" s="226">
        <v>40</v>
      </c>
      <c r="J245" s="169">
        <v>18526</v>
      </c>
      <c r="K245" s="169">
        <v>60330</v>
      </c>
      <c r="L245" s="226">
        <v>78843</v>
      </c>
      <c r="M245" s="226">
        <v>511</v>
      </c>
      <c r="N245" s="176">
        <v>44259</v>
      </c>
      <c r="O245" s="204">
        <v>40</v>
      </c>
      <c r="P245" s="176">
        <f t="shared" si="16"/>
        <v>34584</v>
      </c>
      <c r="Q245" s="176">
        <f t="shared" si="17"/>
        <v>471</v>
      </c>
      <c r="R245" s="169">
        <f t="shared" si="18"/>
        <v>7.7090578850142928E-3</v>
      </c>
      <c r="S245" s="169">
        <f t="shared" si="19"/>
        <v>5.8468134866497762E-4</v>
      </c>
      <c r="T245" s="169">
        <f t="shared" si="20"/>
        <v>1.5727478119721864E-2</v>
      </c>
      <c r="U245" s="169">
        <f t="shared" si="14"/>
        <v>55370.857142857145</v>
      </c>
      <c r="V245" s="169">
        <f t="shared" si="21"/>
        <v>26050.857142857141</v>
      </c>
      <c r="W245" s="169">
        <f t="shared" si="22"/>
        <v>29320</v>
      </c>
      <c r="X245" s="169">
        <f t="shared" si="23"/>
        <v>409.71428571428572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4592</v>
      </c>
      <c r="C246" s="226">
        <v>17222</v>
      </c>
      <c r="D246" s="226">
        <v>508</v>
      </c>
      <c r="E246" s="224">
        <v>16</v>
      </c>
      <c r="F246" s="225">
        <v>641</v>
      </c>
      <c r="G246" s="169">
        <f t="shared" si="13"/>
        <v>120592</v>
      </c>
      <c r="H246" s="226">
        <v>850</v>
      </c>
      <c r="I246" s="226">
        <v>17</v>
      </c>
      <c r="J246" s="169">
        <v>18537</v>
      </c>
      <c r="K246" s="169">
        <v>56278</v>
      </c>
      <c r="L246" s="226">
        <v>74800</v>
      </c>
      <c r="M246" s="226">
        <v>614</v>
      </c>
      <c r="N246" s="176">
        <v>39687</v>
      </c>
      <c r="O246" s="204">
        <v>78</v>
      </c>
      <c r="P246" s="176">
        <f t="shared" si="16"/>
        <v>35113</v>
      </c>
      <c r="Q246" s="176">
        <f t="shared" si="17"/>
        <v>536</v>
      </c>
      <c r="R246" s="169">
        <f t="shared" si="18"/>
        <v>7.865992098253392E-3</v>
      </c>
      <c r="S246" s="169">
        <f t="shared" si="19"/>
        <v>8.8231039969143238E-4</v>
      </c>
      <c r="T246" s="169">
        <f t="shared" si="20"/>
        <v>1.5731825858408138E-2</v>
      </c>
      <c r="U246" s="169">
        <f t="shared" si="14"/>
        <v>55937</v>
      </c>
      <c r="V246" s="169">
        <f t="shared" si="21"/>
        <v>26307</v>
      </c>
      <c r="W246" s="169">
        <f t="shared" si="22"/>
        <v>29630</v>
      </c>
      <c r="X246" s="169">
        <f t="shared" si="23"/>
        <v>413.85714285714283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10336</v>
      </c>
      <c r="C247" s="226">
        <v>15744</v>
      </c>
      <c r="D247" s="226">
        <v>560</v>
      </c>
      <c r="E247" s="224">
        <v>69</v>
      </c>
      <c r="F247" s="225">
        <v>1705</v>
      </c>
      <c r="G247" s="169">
        <f t="shared" si="13"/>
        <v>122297</v>
      </c>
      <c r="H247" s="226">
        <v>2066</v>
      </c>
      <c r="I247" s="226">
        <v>71</v>
      </c>
      <c r="J247" s="169">
        <v>16897</v>
      </c>
      <c r="K247" s="169">
        <v>49548</v>
      </c>
      <c r="L247" s="226">
        <v>66427</v>
      </c>
      <c r="M247" s="226">
        <v>691</v>
      </c>
      <c r="N247" s="176">
        <v>34049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87956673444928E-3</v>
      </c>
      <c r="S247" s="169">
        <f t="shared" si="19"/>
        <v>9.5790487046731388E-4</v>
      </c>
      <c r="T247" s="169">
        <f t="shared" si="20"/>
        <v>1.6558593198431577E-2</v>
      </c>
      <c r="U247" s="169">
        <f t="shared" si="14"/>
        <v>56131.857142857145</v>
      </c>
      <c r="V247" s="169">
        <f t="shared" si="21"/>
        <v>26304.857142857141</v>
      </c>
      <c r="W247" s="169">
        <f t="shared" si="22"/>
        <v>29827</v>
      </c>
      <c r="X247" s="169">
        <f t="shared" si="23"/>
        <v>435.57142857142856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6180</v>
      </c>
      <c r="C248" s="226">
        <v>15844</v>
      </c>
      <c r="D248" s="226">
        <v>597</v>
      </c>
      <c r="E248" s="224">
        <v>68</v>
      </c>
      <c r="F248" s="225">
        <v>1704</v>
      </c>
      <c r="G248" s="169">
        <f t="shared" si="13"/>
        <v>124001</v>
      </c>
      <c r="H248" s="226">
        <v>2010</v>
      </c>
      <c r="I248" s="226">
        <v>69</v>
      </c>
      <c r="J248" s="169">
        <v>17102</v>
      </c>
      <c r="K248" s="169">
        <v>57234</v>
      </c>
      <c r="L248" s="226">
        <v>74323</v>
      </c>
      <c r="M248" s="226">
        <v>698</v>
      </c>
      <c r="N248" s="176">
        <v>42314</v>
      </c>
      <c r="O248" s="204">
        <v>32</v>
      </c>
      <c r="P248" s="176">
        <f t="shared" si="16"/>
        <v>32009</v>
      </c>
      <c r="Q248" s="176">
        <f t="shared" si="17"/>
        <v>666</v>
      </c>
      <c r="R248" s="169">
        <f t="shared" si="18"/>
        <v>8.7276148439513479E-3</v>
      </c>
      <c r="S248" s="169">
        <f t="shared" si="19"/>
        <v>1.0307143462258911E-3</v>
      </c>
      <c r="T248" s="169">
        <f t="shared" si="20"/>
        <v>1.74647526138361E-2</v>
      </c>
      <c r="U248" s="169">
        <f t="shared" si="14"/>
        <v>57093</v>
      </c>
      <c r="V248" s="169">
        <f t="shared" si="21"/>
        <v>26739.571428571428</v>
      </c>
      <c r="W248" s="169">
        <f t="shared" si="22"/>
        <v>30353.428571428572</v>
      </c>
      <c r="X248" s="169">
        <f t="shared" si="23"/>
        <v>467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1424</v>
      </c>
      <c r="C249" s="226">
        <v>15244</v>
      </c>
      <c r="D249" s="226">
        <v>553</v>
      </c>
      <c r="E249" s="224">
        <v>64</v>
      </c>
      <c r="F249" s="225">
        <v>1808</v>
      </c>
      <c r="G249" s="169">
        <f t="shared" si="13"/>
        <v>125809</v>
      </c>
      <c r="H249" s="226">
        <v>2185</v>
      </c>
      <c r="I249" s="226">
        <v>67</v>
      </c>
      <c r="J249" s="169">
        <v>16256</v>
      </c>
      <c r="K249" s="169">
        <v>44778</v>
      </c>
      <c r="L249" s="226">
        <v>61023</v>
      </c>
      <c r="M249" s="226">
        <v>678</v>
      </c>
      <c r="N249" s="176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58486771196086E-3</v>
      </c>
      <c r="S249" s="169">
        <f t="shared" si="19"/>
        <v>1.1023186216795582E-3</v>
      </c>
      <c r="T249" s="169">
        <f t="shared" si="20"/>
        <v>1.796340493237868E-2</v>
      </c>
      <c r="U249" s="169">
        <f t="shared" si="14"/>
        <v>57391</v>
      </c>
      <c r="V249" s="169">
        <f t="shared" si="21"/>
        <v>26935.714285714286</v>
      </c>
      <c r="W249" s="169">
        <f t="shared" si="22"/>
        <v>30455.285714285714</v>
      </c>
      <c r="X249" s="169">
        <f t="shared" si="23"/>
        <v>483.85714285714283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1952</v>
      </c>
      <c r="C250" s="226">
        <v>10528</v>
      </c>
      <c r="D250" s="226">
        <v>364</v>
      </c>
      <c r="E250" s="224">
        <v>46</v>
      </c>
      <c r="F250" s="225">
        <v>1352</v>
      </c>
      <c r="G250" s="169">
        <f t="shared" si="13"/>
        <v>127161</v>
      </c>
      <c r="H250" s="226">
        <v>1600</v>
      </c>
      <c r="I250" s="226">
        <v>49</v>
      </c>
      <c r="J250" s="169">
        <v>11217</v>
      </c>
      <c r="K250" s="169">
        <v>15280</v>
      </c>
      <c r="L250" s="226">
        <v>26493</v>
      </c>
      <c r="M250" s="226">
        <v>420</v>
      </c>
      <c r="N250" s="176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82391846203203E-3</v>
      </c>
      <c r="S250" s="169">
        <f t="shared" si="19"/>
        <v>1.1368013604036115E-3</v>
      </c>
      <c r="T250" s="169">
        <f t="shared" si="20"/>
        <v>1.8436869579685128E-2</v>
      </c>
      <c r="U250" s="169">
        <f t="shared" si="14"/>
        <v>57887.142857142855</v>
      </c>
      <c r="V250" s="169">
        <f t="shared" si="21"/>
        <v>27476</v>
      </c>
      <c r="W250" s="169">
        <f t="shared" si="22"/>
        <v>30411.142857142859</v>
      </c>
      <c r="X250" s="169">
        <f t="shared" si="23"/>
        <v>506.57142857142856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60162</v>
      </c>
      <c r="C251" s="226">
        <v>8210</v>
      </c>
      <c r="D251" s="226">
        <v>225</v>
      </c>
      <c r="E251" s="224">
        <v>47</v>
      </c>
      <c r="F251" s="225">
        <v>1234</v>
      </c>
      <c r="G251" s="169">
        <f t="shared" si="13"/>
        <v>128395</v>
      </c>
      <c r="H251" s="226">
        <v>1449</v>
      </c>
      <c r="I251" s="226">
        <v>47</v>
      </c>
      <c r="J251" s="169">
        <v>8751</v>
      </c>
      <c r="K251" s="169">
        <v>14777</v>
      </c>
      <c r="L251" s="226">
        <v>23526</v>
      </c>
      <c r="M251" s="226">
        <v>272</v>
      </c>
      <c r="N251" s="176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98340054509355E-3</v>
      </c>
      <c r="S251" s="169">
        <f t="shared" si="19"/>
        <v>1.1803509640326119E-3</v>
      </c>
      <c r="T251" s="169">
        <f t="shared" si="20"/>
        <v>1.8614842726081257E-2</v>
      </c>
      <c r="U251" s="169">
        <f t="shared" si="14"/>
        <v>57919.285714285717</v>
      </c>
      <c r="V251" s="169">
        <f t="shared" si="21"/>
        <v>27904</v>
      </c>
      <c r="W251" s="169">
        <f t="shared" si="22"/>
        <v>30015.285714285714</v>
      </c>
      <c r="X251" s="169">
        <f t="shared" si="23"/>
        <v>519.42857142857144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9975</v>
      </c>
      <c r="C252" s="226">
        <v>19813</v>
      </c>
      <c r="D252" s="226">
        <v>864</v>
      </c>
      <c r="E252" s="224">
        <v>63</v>
      </c>
      <c r="F252" s="225">
        <v>1704</v>
      </c>
      <c r="G252" s="169">
        <f t="shared" si="13"/>
        <v>130099</v>
      </c>
      <c r="H252" s="226">
        <v>2122</v>
      </c>
      <c r="I252" s="226">
        <v>65</v>
      </c>
      <c r="J252" s="169">
        <v>21159</v>
      </c>
      <c r="K252" s="169">
        <v>61890</v>
      </c>
      <c r="L252" s="226">
        <v>83024</v>
      </c>
      <c r="M252" s="226">
        <v>998</v>
      </c>
      <c r="N252" s="176">
        <v>41634</v>
      </c>
      <c r="O252" s="204">
        <v>60</v>
      </c>
      <c r="P252" s="176">
        <f t="shared" si="16"/>
        <v>41390</v>
      </c>
      <c r="Q252" s="176">
        <f t="shared" si="17"/>
        <v>938</v>
      </c>
      <c r="R252" s="169">
        <f t="shared" si="18"/>
        <v>1.0670969883988907E-2</v>
      </c>
      <c r="S252" s="169">
        <f t="shared" si="19"/>
        <v>1.291678314263406E-3</v>
      </c>
      <c r="T252" s="169">
        <f t="shared" si="20"/>
        <v>2.0298415902322221E-2</v>
      </c>
      <c r="U252" s="169">
        <f t="shared" si="14"/>
        <v>58516.571428571428</v>
      </c>
      <c r="V252" s="169">
        <f t="shared" si="21"/>
        <v>28876.285714285714</v>
      </c>
      <c r="W252" s="169">
        <f t="shared" si="22"/>
        <v>29640.285714285714</v>
      </c>
      <c r="X252" s="169">
        <f t="shared" si="23"/>
        <v>586.14285714285711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8459</v>
      </c>
      <c r="C253" s="226">
        <v>18484</v>
      </c>
      <c r="D253" s="226">
        <v>718</v>
      </c>
      <c r="E253" s="224">
        <v>73</v>
      </c>
      <c r="F253" s="225">
        <v>1744</v>
      </c>
      <c r="G253" s="169">
        <f t="shared" si="13"/>
        <v>131843</v>
      </c>
      <c r="H253" s="226">
        <v>2102</v>
      </c>
      <c r="I253" s="226">
        <v>77</v>
      </c>
      <c r="J253" s="169">
        <v>19841</v>
      </c>
      <c r="K253" s="169">
        <v>58874</v>
      </c>
      <c r="L253" s="226">
        <v>78692</v>
      </c>
      <c r="M253" s="226">
        <v>836</v>
      </c>
      <c r="N253" s="176">
        <v>39301</v>
      </c>
      <c r="O253" s="204">
        <v>33</v>
      </c>
      <c r="P253" s="176">
        <f t="shared" si="16"/>
        <v>39391</v>
      </c>
      <c r="Q253" s="176">
        <f t="shared" si="17"/>
        <v>803</v>
      </c>
      <c r="R253" s="169">
        <f t="shared" si="18"/>
        <v>1.1107403000667459E-2</v>
      </c>
      <c r="S253" s="169">
        <f t="shared" si="19"/>
        <v>1.0767953026615676E-3</v>
      </c>
      <c r="T253" s="169">
        <f t="shared" si="20"/>
        <v>2.1171249733542622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28571428571433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4636</v>
      </c>
      <c r="C254" s="226">
        <v>16177</v>
      </c>
      <c r="D254" s="226">
        <v>613</v>
      </c>
      <c r="E254" s="224">
        <v>67</v>
      </c>
      <c r="F254" s="225">
        <v>1702</v>
      </c>
      <c r="G254" s="169">
        <f t="shared" si="13"/>
        <v>133545</v>
      </c>
      <c r="H254" s="226">
        <v>2074</v>
      </c>
      <c r="I254" s="226">
        <v>67</v>
      </c>
      <c r="J254" s="169">
        <v>17289</v>
      </c>
      <c r="K254" s="169">
        <v>49303</v>
      </c>
      <c r="L254" s="226">
        <v>66578</v>
      </c>
      <c r="M254" s="226">
        <v>735</v>
      </c>
      <c r="N254" s="176">
        <v>30273</v>
      </c>
      <c r="O254" s="204">
        <v>40</v>
      </c>
      <c r="P254" s="176">
        <f t="shared" si="16"/>
        <v>36305</v>
      </c>
      <c r="Q254" s="176">
        <f t="shared" si="17"/>
        <v>695</v>
      </c>
      <c r="R254" s="169">
        <f t="shared" si="18"/>
        <v>1.1209716215530184E-2</v>
      </c>
      <c r="S254" s="169">
        <f t="shared" si="19"/>
        <v>1.0820381664371434E-3</v>
      </c>
      <c r="T254" s="169">
        <f t="shared" si="20"/>
        <v>2.0999434246620929E-2</v>
      </c>
      <c r="U254" s="169">
        <f t="shared" si="14"/>
        <v>59094.142857142855</v>
      </c>
      <c r="V254" s="169">
        <f t="shared" si="21"/>
        <v>30048.428571428572</v>
      </c>
      <c r="W254" s="169">
        <f t="shared" si="22"/>
        <v>29045.714285714286</v>
      </c>
      <c r="X254" s="169">
        <f t="shared" si="23"/>
        <v>631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9753</v>
      </c>
      <c r="C255" s="226">
        <v>15117</v>
      </c>
      <c r="D255" s="226">
        <v>684</v>
      </c>
      <c r="E255" s="224">
        <v>62</v>
      </c>
      <c r="F255" s="225">
        <v>1651</v>
      </c>
      <c r="G255" s="169">
        <f t="shared" si="13"/>
        <v>135196</v>
      </c>
      <c r="H255" s="226">
        <v>2005</v>
      </c>
      <c r="I255" s="226">
        <v>65</v>
      </c>
      <c r="J255" s="169">
        <v>16216</v>
      </c>
      <c r="K255" s="169">
        <v>60168</v>
      </c>
      <c r="L255" s="226">
        <v>76373</v>
      </c>
      <c r="M255" s="226">
        <v>816</v>
      </c>
      <c r="N255" s="176">
        <v>42023</v>
      </c>
      <c r="O255" s="204">
        <v>45</v>
      </c>
      <c r="P255" s="176">
        <f t="shared" si="16"/>
        <v>34350</v>
      </c>
      <c r="Q255" s="176">
        <f t="shared" si="17"/>
        <v>771</v>
      </c>
      <c r="R255" s="169">
        <f t="shared" si="18"/>
        <v>1.1438289765196327E-2</v>
      </c>
      <c r="S255" s="169">
        <f t="shared" si="19"/>
        <v>1.147619305616439E-3</v>
      </c>
      <c r="T255" s="169">
        <f t="shared" si="20"/>
        <v>2.1261989843896933E-2</v>
      </c>
      <c r="U255" s="169">
        <f t="shared" si="14"/>
        <v>59387</v>
      </c>
      <c r="V255" s="169">
        <f t="shared" si="21"/>
        <v>30382.857142857141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5521</v>
      </c>
      <c r="C256" s="226">
        <v>15768</v>
      </c>
      <c r="D256" s="226">
        <v>565</v>
      </c>
      <c r="E256" s="224">
        <v>42</v>
      </c>
      <c r="F256" s="225">
        <v>1909</v>
      </c>
      <c r="G256" s="169">
        <f t="shared" si="13"/>
        <v>137105</v>
      </c>
      <c r="H256" s="226">
        <v>2316</v>
      </c>
      <c r="I256" s="226">
        <v>42</v>
      </c>
      <c r="J256" s="169">
        <v>16929</v>
      </c>
      <c r="K256" s="169">
        <v>47785</v>
      </c>
      <c r="L256" s="226">
        <v>64699</v>
      </c>
      <c r="M256" s="226">
        <v>673</v>
      </c>
      <c r="N256" s="176">
        <v>31601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108468352469E-2</v>
      </c>
      <c r="S256" s="169">
        <f t="shared" si="19"/>
        <v>1.146896242807287E-3</v>
      </c>
      <c r="T256" s="169">
        <f t="shared" si="20"/>
        <v>2.0889986495735983E-2</v>
      </c>
      <c r="U256" s="169">
        <f t="shared" si="14"/>
        <v>59912.142857142855</v>
      </c>
      <c r="V256" s="169">
        <f t="shared" si="21"/>
        <v>30889.714285714286</v>
      </c>
      <c r="W256" s="169">
        <f t="shared" si="22"/>
        <v>29022.428571428572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6245</v>
      </c>
      <c r="C257" s="226">
        <v>10724</v>
      </c>
      <c r="D257" s="226">
        <v>408</v>
      </c>
      <c r="E257" s="224">
        <v>61</v>
      </c>
      <c r="F257" s="225">
        <v>1555</v>
      </c>
      <c r="G257" s="169">
        <f t="shared" si="13"/>
        <v>138660</v>
      </c>
      <c r="H257" s="226">
        <v>1865</v>
      </c>
      <c r="I257" s="226">
        <v>63</v>
      </c>
      <c r="J257" s="169">
        <v>11616</v>
      </c>
      <c r="K257" s="169">
        <v>17074</v>
      </c>
      <c r="L257" s="226">
        <v>28687</v>
      </c>
      <c r="M257" s="226">
        <v>484</v>
      </c>
      <c r="N257" s="176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74854060567E-2</v>
      </c>
      <c r="S257" s="169">
        <f t="shared" si="19"/>
        <v>1.1331194631662596E-3</v>
      </c>
      <c r="T257" s="169">
        <f t="shared" si="20"/>
        <v>2.1050262496727402E-2</v>
      </c>
      <c r="U257" s="169">
        <f t="shared" si="14"/>
        <v>60225.571428571428</v>
      </c>
      <c r="V257" s="169">
        <f t="shared" si="21"/>
        <v>31102.428571428572</v>
      </c>
      <c r="W257" s="169">
        <f t="shared" si="22"/>
        <v>29123.142857142859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3407</v>
      </c>
      <c r="C258" s="226">
        <v>7162</v>
      </c>
      <c r="D258" s="226">
        <v>291</v>
      </c>
      <c r="E258" s="224">
        <v>64</v>
      </c>
      <c r="F258" s="225">
        <v>1660</v>
      </c>
      <c r="G258" s="169">
        <f t="shared" si="13"/>
        <v>140320</v>
      </c>
      <c r="H258" s="226">
        <v>2026</v>
      </c>
      <c r="I258" s="226">
        <v>65</v>
      </c>
      <c r="J258" s="169">
        <v>7625</v>
      </c>
      <c r="K258" s="169">
        <v>19067</v>
      </c>
      <c r="L258" s="226">
        <v>26685</v>
      </c>
      <c r="M258" s="226">
        <v>359</v>
      </c>
      <c r="N258" s="176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78084842892E-2</v>
      </c>
      <c r="S258" s="169">
        <f t="shared" si="19"/>
        <v>1.0842627013630732E-3</v>
      </c>
      <c r="T258" s="169">
        <f t="shared" si="20"/>
        <v>2.1439769695525017E-2</v>
      </c>
      <c r="U258" s="169">
        <f t="shared" si="14"/>
        <v>60676.857142857145</v>
      </c>
      <c r="V258" s="169">
        <f t="shared" si="21"/>
        <v>31163.714285714286</v>
      </c>
      <c r="W258" s="169">
        <f t="shared" si="22"/>
        <v>29513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3736</v>
      </c>
      <c r="C259" s="226">
        <v>20329</v>
      </c>
      <c r="D259" s="226">
        <v>749</v>
      </c>
      <c r="E259" s="224">
        <v>29</v>
      </c>
      <c r="F259" s="225">
        <v>870</v>
      </c>
      <c r="G259" s="169">
        <f t="shared" si="13"/>
        <v>141190</v>
      </c>
      <c r="H259" s="226">
        <v>1080</v>
      </c>
      <c r="I259" s="226">
        <v>29</v>
      </c>
      <c r="J259" s="169">
        <v>21769</v>
      </c>
      <c r="K259" s="169">
        <v>69811</v>
      </c>
      <c r="L259" s="226">
        <v>91556</v>
      </c>
      <c r="M259" s="226">
        <v>923</v>
      </c>
      <c r="N259" s="176">
        <v>45798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551018995083E-2</v>
      </c>
      <c r="S259" s="169">
        <f t="shared" si="19"/>
        <v>9.7743361992066666E-4</v>
      </c>
      <c r="T259" s="169">
        <f t="shared" si="20"/>
        <v>2.0762738524317571E-2</v>
      </c>
      <c r="U259" s="169">
        <f t="shared" si="14"/>
        <v>61895.714285714283</v>
      </c>
      <c r="V259" s="169">
        <f t="shared" si="21"/>
        <v>31787.714285714286</v>
      </c>
      <c r="W259" s="169">
        <f t="shared" si="22"/>
        <v>30108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4228</v>
      </c>
      <c r="C260" s="226">
        <v>20492</v>
      </c>
      <c r="D260" s="226">
        <v>734</v>
      </c>
      <c r="E260" s="224">
        <v>59</v>
      </c>
      <c r="F260" s="225">
        <v>2100</v>
      </c>
      <c r="G260" s="169">
        <f t="shared" ref="G260:G279" si="26">F260+G259</f>
        <v>143290</v>
      </c>
      <c r="H260" s="226">
        <v>2692</v>
      </c>
      <c r="I260" s="226">
        <v>60</v>
      </c>
      <c r="J260" s="169">
        <v>21969</v>
      </c>
      <c r="K260" s="169">
        <v>66313</v>
      </c>
      <c r="L260" s="226">
        <v>88263</v>
      </c>
      <c r="M260" s="226">
        <v>883</v>
      </c>
      <c r="N260" s="176">
        <v>41701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949498804311E-2</v>
      </c>
      <c r="S260" s="169">
        <f t="shared" si="19"/>
        <v>9.1482294657433988E-4</v>
      </c>
      <c r="T260" s="169">
        <f t="shared" si="20"/>
        <v>2.03670244029867E-2</v>
      </c>
      <c r="U260" s="169">
        <f t="shared" si="14"/>
        <v>63263</v>
      </c>
      <c r="V260" s="169">
        <f t="shared" si="21"/>
        <v>32812.142857142855</v>
      </c>
      <c r="W260" s="169">
        <f t="shared" si="22"/>
        <v>30450.85714285714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3863</v>
      </c>
      <c r="C261" s="226">
        <v>19635</v>
      </c>
      <c r="D261" s="226">
        <v>721</v>
      </c>
      <c r="E261" s="224">
        <v>58</v>
      </c>
      <c r="F261" s="225">
        <v>2015</v>
      </c>
      <c r="G261" s="169">
        <f t="shared" si="26"/>
        <v>145305</v>
      </c>
      <c r="H261" s="226">
        <v>2672</v>
      </c>
      <c r="I261" s="226">
        <v>61</v>
      </c>
      <c r="J261" s="169">
        <v>21106</v>
      </c>
      <c r="K261" s="169">
        <v>57138</v>
      </c>
      <c r="L261" s="226">
        <v>78220</v>
      </c>
      <c r="M261" s="226">
        <v>878</v>
      </c>
      <c r="N261" s="176">
        <v>33831</v>
      </c>
      <c r="O261" s="204">
        <v>18</v>
      </c>
      <c r="P261" s="176">
        <f t="shared" si="16"/>
        <v>44389</v>
      </c>
      <c r="Q261" s="176">
        <f t="shared" si="17"/>
        <v>860</v>
      </c>
      <c r="R261" s="169">
        <f t="shared" si="18"/>
        <v>1.1036716444839521E-2</v>
      </c>
      <c r="S261" s="169">
        <f t="shared" si="19"/>
        <v>7.98287143424052E-4</v>
      </c>
      <c r="T261" s="169">
        <f t="shared" si="20"/>
        <v>2.0368508930937172E-2</v>
      </c>
      <c r="U261" s="169">
        <f t="shared" si="14"/>
        <v>64926.142857142855</v>
      </c>
      <c r="V261" s="169">
        <f t="shared" si="21"/>
        <v>33967</v>
      </c>
      <c r="W261" s="169">
        <f t="shared" si="22"/>
        <v>30959.142857142859</v>
      </c>
      <c r="X261" s="169">
        <f t="shared" si="23"/>
        <v>691.85714285714289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1767</v>
      </c>
      <c r="C262" s="226">
        <v>17904</v>
      </c>
      <c r="D262" s="226">
        <v>834</v>
      </c>
      <c r="E262" s="224">
        <v>106</v>
      </c>
      <c r="F262" s="225">
        <v>2019</v>
      </c>
      <c r="G262" s="169">
        <f t="shared" si="26"/>
        <v>147324</v>
      </c>
      <c r="H262" s="226">
        <v>2640</v>
      </c>
      <c r="I262" s="226">
        <v>108</v>
      </c>
      <c r="J262" s="169">
        <v>19097</v>
      </c>
      <c r="K262" s="169">
        <v>68363</v>
      </c>
      <c r="L262" s="226">
        <v>87442</v>
      </c>
      <c r="M262" s="226">
        <v>998</v>
      </c>
      <c r="N262" s="176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5240402790665E-2</v>
      </c>
      <c r="S262" s="169">
        <f t="shared" si="19"/>
        <v>7.0535428021801854E-4</v>
      </c>
      <c r="T262" s="169">
        <f t="shared" si="20"/>
        <v>2.0402714968732555E-2</v>
      </c>
      <c r="U262" s="169">
        <f t="shared" si="14"/>
        <v>66507.428571428565</v>
      </c>
      <c r="V262" s="169">
        <f t="shared" si="21"/>
        <v>35317.428571428572</v>
      </c>
      <c r="W262" s="169">
        <f t="shared" si="22"/>
        <v>31190</v>
      </c>
      <c r="X262" s="169">
        <f t="shared" si="23"/>
        <v>720.57142857142856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6639</v>
      </c>
      <c r="C263" s="226">
        <v>14872</v>
      </c>
      <c r="D263" s="226">
        <v>687</v>
      </c>
      <c r="E263" s="224">
        <v>57</v>
      </c>
      <c r="F263" s="225">
        <v>1970</v>
      </c>
      <c r="G263" s="169">
        <f t="shared" si="26"/>
        <v>149294</v>
      </c>
      <c r="H263" s="226">
        <v>2607</v>
      </c>
      <c r="I263" s="226">
        <v>59</v>
      </c>
      <c r="J263" s="169">
        <v>15834</v>
      </c>
      <c r="K263" s="169">
        <v>44087</v>
      </c>
      <c r="L263" s="226">
        <v>59914</v>
      </c>
      <c r="M263" s="226">
        <v>881</v>
      </c>
      <c r="N263" s="176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2611059385764E-2</v>
      </c>
      <c r="S263" s="169">
        <f t="shared" si="19"/>
        <v>6.4306249054319863E-4</v>
      </c>
      <c r="T263" s="169">
        <f t="shared" si="20"/>
        <v>2.1140970559092424E-2</v>
      </c>
      <c r="U263" s="169">
        <f t="shared" si="14"/>
        <v>65823.857142857145</v>
      </c>
      <c r="V263" s="169">
        <f t="shared" si="21"/>
        <v>35611.285714285717</v>
      </c>
      <c r="W263" s="169">
        <f t="shared" si="22"/>
        <v>30212.571428571428</v>
      </c>
      <c r="X263" s="169">
        <f t="shared" si="23"/>
        <v>752.85714285714289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6394</v>
      </c>
      <c r="C264" s="226">
        <v>9755</v>
      </c>
      <c r="D264" s="226">
        <v>410</v>
      </c>
      <c r="E264" s="224">
        <v>58</v>
      </c>
      <c r="F264" s="225">
        <v>1595</v>
      </c>
      <c r="G264" s="169">
        <f t="shared" si="26"/>
        <v>150889</v>
      </c>
      <c r="H264" s="226">
        <v>2073</v>
      </c>
      <c r="I264" s="226">
        <v>61</v>
      </c>
      <c r="J264" s="169">
        <v>10353</v>
      </c>
      <c r="K264" s="169">
        <v>12784</v>
      </c>
      <c r="L264" s="226">
        <v>23138</v>
      </c>
      <c r="M264" s="226">
        <v>515</v>
      </c>
      <c r="N264" s="176">
        <v>3599</v>
      </c>
      <c r="O264" s="204">
        <v>5</v>
      </c>
      <c r="P264" s="176">
        <f t="shared" si="16"/>
        <v>19539</v>
      </c>
      <c r="Q264" s="176">
        <f t="shared" si="17"/>
        <v>510</v>
      </c>
      <c r="R264" s="169">
        <f t="shared" si="18"/>
        <v>1.194372805996248E-2</v>
      </c>
      <c r="S264" s="169">
        <f t="shared" si="19"/>
        <v>6.5552755400818681E-4</v>
      </c>
      <c r="T264" s="169">
        <f t="shared" si="20"/>
        <v>2.1269511427047021E-2</v>
      </c>
      <c r="U264" s="169">
        <f t="shared" si="14"/>
        <v>65031.142857142855</v>
      </c>
      <c r="V264" s="169">
        <f t="shared" si="21"/>
        <v>35611</v>
      </c>
      <c r="W264" s="169">
        <f t="shared" si="22"/>
        <v>29420.142857142859</v>
      </c>
      <c r="X264" s="169">
        <f t="shared" si="23"/>
        <v>757.42857142857144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3198</v>
      </c>
      <c r="C265" s="226">
        <v>6804</v>
      </c>
      <c r="D265" s="226">
        <v>264</v>
      </c>
      <c r="E265" s="224">
        <v>74</v>
      </c>
      <c r="F265" s="225">
        <v>1340</v>
      </c>
      <c r="G265" s="169">
        <f t="shared" si="26"/>
        <v>152229</v>
      </c>
      <c r="H265" s="226">
        <v>1749</v>
      </c>
      <c r="I265" s="226">
        <v>75</v>
      </c>
      <c r="J265" s="169">
        <v>7238</v>
      </c>
      <c r="K265" s="169">
        <v>16024</v>
      </c>
      <c r="L265" s="226">
        <v>23258</v>
      </c>
      <c r="M265" s="226">
        <v>328</v>
      </c>
      <c r="N265" s="176">
        <v>9650</v>
      </c>
      <c r="O265" s="204">
        <v>1</v>
      </c>
      <c r="P265" s="176">
        <f t="shared" si="16"/>
        <v>13608</v>
      </c>
      <c r="Q265" s="176">
        <f t="shared" si="17"/>
        <v>327</v>
      </c>
      <c r="R265" s="169">
        <f t="shared" si="18"/>
        <v>1.1965709808296313E-2</v>
      </c>
      <c r="S265" s="169">
        <f t="shared" si="19"/>
        <v>6.4046665385733364E-4</v>
      </c>
      <c r="T265" s="169">
        <f t="shared" si="20"/>
        <v>2.1204594596767063E-2</v>
      </c>
      <c r="U265" s="169">
        <f t="shared" ref="U265:U328" si="27">AVERAGE(L259:L265)</f>
        <v>64541.571428571428</v>
      </c>
      <c r="V265" s="169">
        <f t="shared" si="21"/>
        <v>35544.857142857145</v>
      </c>
      <c r="W265" s="169">
        <f t="shared" si="22"/>
        <v>28996.714285714286</v>
      </c>
      <c r="X265" s="169">
        <f t="shared" si="23"/>
        <v>753.71428571428567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6135</v>
      </c>
      <c r="C266" s="226">
        <v>12937</v>
      </c>
      <c r="D266" s="226">
        <v>592</v>
      </c>
      <c r="E266" s="224">
        <v>82</v>
      </c>
      <c r="F266" s="225">
        <v>2027</v>
      </c>
      <c r="G266" s="169">
        <f t="shared" si="26"/>
        <v>154256</v>
      </c>
      <c r="H266" s="226">
        <v>2680</v>
      </c>
      <c r="I266" s="226">
        <v>83</v>
      </c>
      <c r="J266" s="169">
        <v>13772</v>
      </c>
      <c r="K266" s="169">
        <v>46106</v>
      </c>
      <c r="L266" s="226">
        <v>59860</v>
      </c>
      <c r="M266" s="226">
        <v>751</v>
      </c>
      <c r="N266" s="176">
        <v>28625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9086635165855E-2</v>
      </c>
      <c r="S266" s="169">
        <f t="shared" si="19"/>
        <v>5.812576693720264E-4</v>
      </c>
      <c r="T266" s="169">
        <f t="shared" si="20"/>
        <v>2.1878774686180862E-2</v>
      </c>
      <c r="U266" s="169">
        <f t="shared" si="27"/>
        <v>60013.571428571428</v>
      </c>
      <c r="V266" s="169">
        <f t="shared" si="21"/>
        <v>33470.142857142855</v>
      </c>
      <c r="W266" s="169">
        <f t="shared" si="22"/>
        <v>26543.428571428572</v>
      </c>
      <c r="X266" s="169">
        <f t="shared" si="23"/>
        <v>732.28571428571433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3253</v>
      </c>
      <c r="C267" s="226">
        <v>17118</v>
      </c>
      <c r="D267" s="226">
        <v>785</v>
      </c>
      <c r="E267" s="224">
        <v>51</v>
      </c>
      <c r="F267" s="225">
        <v>1849</v>
      </c>
      <c r="G267" s="169">
        <f t="shared" si="26"/>
        <v>156105</v>
      </c>
      <c r="H267" s="226">
        <v>2450</v>
      </c>
      <c r="I267" s="226">
        <v>52</v>
      </c>
      <c r="J267" s="169">
        <v>18174</v>
      </c>
      <c r="K267" s="169">
        <v>69732</v>
      </c>
      <c r="L267" s="226">
        <v>87879</v>
      </c>
      <c r="M267" s="226">
        <v>943</v>
      </c>
      <c r="N267" s="176">
        <v>44536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3441153555661E-2</v>
      </c>
      <c r="S267" s="169">
        <f t="shared" si="19"/>
        <v>7.8986847894655927E-4</v>
      </c>
      <c r="T267" s="169">
        <f t="shared" si="20"/>
        <v>2.2265787287079352E-2</v>
      </c>
      <c r="U267" s="169">
        <f t="shared" si="27"/>
        <v>59958.714285714283</v>
      </c>
      <c r="V267" s="169">
        <f t="shared" si="21"/>
        <v>33010.285714285717</v>
      </c>
      <c r="W267" s="169">
        <f t="shared" si="22"/>
        <v>26948.428571428572</v>
      </c>
      <c r="X267" s="169">
        <f t="shared" si="23"/>
        <v>735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2276</v>
      </c>
      <c r="C268" s="226">
        <v>19023</v>
      </c>
      <c r="D268" s="226">
        <v>896</v>
      </c>
      <c r="E268" s="224">
        <v>71</v>
      </c>
      <c r="F268" s="225">
        <v>1998</v>
      </c>
      <c r="G268" s="169">
        <f t="shared" si="26"/>
        <v>158103</v>
      </c>
      <c r="H268" s="226">
        <v>2484</v>
      </c>
      <c r="I268" s="226">
        <v>72</v>
      </c>
      <c r="J268" s="169">
        <v>20306</v>
      </c>
      <c r="K268" s="169">
        <v>64686</v>
      </c>
      <c r="L268" s="226">
        <v>84977</v>
      </c>
      <c r="M268" s="226">
        <v>1135</v>
      </c>
      <c r="N268" s="176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216926006172E-2</v>
      </c>
      <c r="S268" s="169">
        <f t="shared" si="19"/>
        <v>9.38749194068343E-4</v>
      </c>
      <c r="T268" s="169">
        <f t="shared" si="20"/>
        <v>2.308323982235063E-2</v>
      </c>
      <c r="U268" s="169">
        <f t="shared" si="27"/>
        <v>60924</v>
      </c>
      <c r="V268" s="169">
        <f t="shared" si="21"/>
        <v>33227.571428571428</v>
      </c>
      <c r="W268" s="169">
        <f t="shared" si="22"/>
        <v>27696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9584</v>
      </c>
      <c r="C269" s="226">
        <v>17308</v>
      </c>
      <c r="D269" s="226">
        <v>948</v>
      </c>
      <c r="E269" s="224">
        <v>57</v>
      </c>
      <c r="F269" s="225">
        <v>1806</v>
      </c>
      <c r="G269" s="169">
        <f t="shared" si="26"/>
        <v>159909</v>
      </c>
      <c r="H269" s="226">
        <v>2254</v>
      </c>
      <c r="I269" s="226">
        <v>57</v>
      </c>
      <c r="J269" s="169">
        <v>18532</v>
      </c>
      <c r="K269" s="169">
        <v>69147</v>
      </c>
      <c r="L269" s="226">
        <v>87661</v>
      </c>
      <c r="M269" s="226">
        <v>1171</v>
      </c>
      <c r="N269" s="176">
        <v>44100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985692088112E-2</v>
      </c>
      <c r="S269" s="169">
        <f t="shared" si="19"/>
        <v>9.9827103573192828E-4</v>
      </c>
      <c r="T269" s="169">
        <f t="shared" si="20"/>
        <v>2.380019883710421E-2</v>
      </c>
      <c r="U269" s="169">
        <f t="shared" si="27"/>
        <v>60955.285714285717</v>
      </c>
      <c r="V269" s="169">
        <f t="shared" si="21"/>
        <v>33193</v>
      </c>
      <c r="W269" s="169">
        <f t="shared" si="22"/>
        <v>27762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5526</v>
      </c>
      <c r="C270" s="226">
        <v>15942</v>
      </c>
      <c r="D270" s="226">
        <v>863</v>
      </c>
      <c r="E270" s="224">
        <v>83</v>
      </c>
      <c r="F270" s="225">
        <v>1877</v>
      </c>
      <c r="G270" s="169">
        <f t="shared" si="26"/>
        <v>161786</v>
      </c>
      <c r="H270" s="226">
        <v>2356</v>
      </c>
      <c r="I270" s="226">
        <v>86</v>
      </c>
      <c r="J270" s="169">
        <v>16911</v>
      </c>
      <c r="K270" s="169">
        <v>57741</v>
      </c>
      <c r="L270" s="226">
        <v>74638</v>
      </c>
      <c r="M270" s="226">
        <v>1086</v>
      </c>
      <c r="N270" s="176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926254669685E-2</v>
      </c>
      <c r="S270" s="169">
        <f t="shared" si="19"/>
        <v>9.9380929526801339E-4</v>
      </c>
      <c r="T270" s="169">
        <f t="shared" si="20"/>
        <v>2.4343565796524535E-2</v>
      </c>
      <c r="U270" s="169">
        <f t="shared" si="27"/>
        <v>63058.714285714283</v>
      </c>
      <c r="V270" s="169">
        <f t="shared" si="21"/>
        <v>33590.571428571428</v>
      </c>
      <c r="W270" s="169">
        <f t="shared" si="22"/>
        <v>29468.142857142859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5266</v>
      </c>
      <c r="C271" s="226">
        <v>9740</v>
      </c>
      <c r="D271" s="226">
        <v>542</v>
      </c>
      <c r="E271" s="224">
        <v>86</v>
      </c>
      <c r="F271" s="225">
        <v>1354</v>
      </c>
      <c r="G271" s="169">
        <f t="shared" si="26"/>
        <v>163140</v>
      </c>
      <c r="H271" s="226">
        <v>1673</v>
      </c>
      <c r="I271" s="226">
        <v>89</v>
      </c>
      <c r="J271" s="169">
        <v>10301</v>
      </c>
      <c r="K271" s="169">
        <v>18651</v>
      </c>
      <c r="L271" s="226">
        <v>28946</v>
      </c>
      <c r="M271" s="226">
        <v>662</v>
      </c>
      <c r="N271" s="176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184844561613E-2</v>
      </c>
      <c r="S271" s="169">
        <f t="shared" si="19"/>
        <v>1.0071160074706259E-3</v>
      </c>
      <c r="T271" s="169">
        <f t="shared" si="20"/>
        <v>2.4872308292749147E-2</v>
      </c>
      <c r="U271" s="169">
        <f t="shared" si="27"/>
        <v>63888.428571428572</v>
      </c>
      <c r="V271" s="169">
        <f t="shared" si="21"/>
        <v>33674.857142857145</v>
      </c>
      <c r="W271" s="169">
        <f t="shared" si="22"/>
        <v>30213.571428571428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2154</v>
      </c>
      <c r="C272" s="226">
        <v>6888</v>
      </c>
      <c r="D272" s="226">
        <v>331</v>
      </c>
      <c r="E272" s="224">
        <v>70</v>
      </c>
      <c r="F272" s="225">
        <v>1371</v>
      </c>
      <c r="G272" s="169">
        <f t="shared" si="26"/>
        <v>164511</v>
      </c>
      <c r="H272" s="226">
        <v>1778</v>
      </c>
      <c r="I272" s="226">
        <v>75</v>
      </c>
      <c r="J272" s="169">
        <v>7304</v>
      </c>
      <c r="K272" s="169">
        <v>18607</v>
      </c>
      <c r="L272" s="226">
        <v>25908</v>
      </c>
      <c r="M272" s="226">
        <v>397</v>
      </c>
      <c r="N272" s="176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531997092487E-2</v>
      </c>
      <c r="S272" s="169">
        <f t="shared" si="19"/>
        <v>1.0315030405896447E-3</v>
      </c>
      <c r="T272" s="169">
        <f t="shared" si="20"/>
        <v>2.5043535597747985E-2</v>
      </c>
      <c r="U272" s="169">
        <f t="shared" si="27"/>
        <v>64267</v>
      </c>
      <c r="V272" s="169">
        <f t="shared" si="21"/>
        <v>33798.285714285717</v>
      </c>
      <c r="W272" s="169">
        <f t="shared" si="22"/>
        <v>30468.714285714286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91140</v>
      </c>
      <c r="C273" s="226">
        <v>18986</v>
      </c>
      <c r="D273" s="226">
        <v>1074</v>
      </c>
      <c r="E273" s="224">
        <v>99</v>
      </c>
      <c r="F273" s="225">
        <v>2117</v>
      </c>
      <c r="G273" s="169">
        <f t="shared" si="26"/>
        <v>166628</v>
      </c>
      <c r="H273" s="226">
        <v>2689</v>
      </c>
      <c r="I273" s="226">
        <v>103</v>
      </c>
      <c r="J273" s="169">
        <v>20152</v>
      </c>
      <c r="K273" s="169">
        <v>67481</v>
      </c>
      <c r="L273" s="226">
        <v>87598</v>
      </c>
      <c r="M273" s="226">
        <v>1326</v>
      </c>
      <c r="N273" s="176">
        <v>40479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70145538067909E-2</v>
      </c>
      <c r="S273" s="169">
        <f t="shared" si="19"/>
        <v>1.0749106091900416E-3</v>
      </c>
      <c r="T273" s="169">
        <f t="shared" si="20"/>
        <v>2.5658290820368201E-2</v>
      </c>
      <c r="U273" s="169">
        <f t="shared" si="27"/>
        <v>68229.571428571435</v>
      </c>
      <c r="V273" s="169">
        <f t="shared" si="21"/>
        <v>36067.428571428572</v>
      </c>
      <c r="W273" s="169">
        <f t="shared" si="22"/>
        <v>32162.142857142859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10109</v>
      </c>
      <c r="C274" s="226">
        <v>18969</v>
      </c>
      <c r="D274" s="226">
        <v>1117</v>
      </c>
      <c r="E274" s="224">
        <v>94</v>
      </c>
      <c r="F274" s="225">
        <v>1909</v>
      </c>
      <c r="G274" s="169">
        <f t="shared" si="26"/>
        <v>168537</v>
      </c>
      <c r="H274" s="226">
        <v>2435</v>
      </c>
      <c r="I274" s="226">
        <v>95</v>
      </c>
      <c r="J274" s="169">
        <v>20168</v>
      </c>
      <c r="K274" s="169">
        <v>70677</v>
      </c>
      <c r="L274" s="226">
        <v>90819</v>
      </c>
      <c r="M274" s="226">
        <v>1324</v>
      </c>
      <c r="N274" s="176">
        <v>42238</v>
      </c>
      <c r="O274" s="204">
        <v>53</v>
      </c>
      <c r="P274" s="176">
        <f t="shared" si="28"/>
        <v>48581</v>
      </c>
      <c r="Q274" s="176">
        <f t="shared" si="29"/>
        <v>1271</v>
      </c>
      <c r="R274" s="169">
        <f t="shared" si="18"/>
        <v>1.4776910479099859E-2</v>
      </c>
      <c r="S274" s="169">
        <f t="shared" si="19"/>
        <v>1.0411197422331121E-3</v>
      </c>
      <c r="T274" s="169">
        <f t="shared" si="20"/>
        <v>2.6653990920026387E-2</v>
      </c>
      <c r="U274" s="169">
        <f t="shared" si="27"/>
        <v>68649.571428571435</v>
      </c>
      <c r="V274" s="169">
        <f t="shared" si="21"/>
        <v>36815.714285714283</v>
      </c>
      <c r="W274" s="169">
        <f t="shared" si="22"/>
        <v>31833.857142857141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8458</v>
      </c>
      <c r="C275" s="226">
        <v>18349</v>
      </c>
      <c r="D275" s="226">
        <v>1198</v>
      </c>
      <c r="E275" s="224">
        <v>119</v>
      </c>
      <c r="F275" s="225">
        <v>1945</v>
      </c>
      <c r="G275" s="169">
        <f t="shared" si="26"/>
        <v>170482</v>
      </c>
      <c r="H275" s="226">
        <v>2442</v>
      </c>
      <c r="I275" s="226">
        <v>119</v>
      </c>
      <c r="J275" s="169">
        <v>19451</v>
      </c>
      <c r="K275" s="169">
        <v>62680</v>
      </c>
      <c r="L275" s="226">
        <v>82112</v>
      </c>
      <c r="M275" s="226">
        <v>1427</v>
      </c>
      <c r="N275" s="176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823493453805E-2</v>
      </c>
      <c r="S275" s="169">
        <f t="shared" si="19"/>
        <v>1.0218529906383604E-3</v>
      </c>
      <c r="T275" s="169">
        <f t="shared" si="20"/>
        <v>2.7635276025145403E-2</v>
      </c>
      <c r="U275" s="169">
        <f t="shared" si="27"/>
        <v>68240.28571428571</v>
      </c>
      <c r="V275" s="169">
        <f t="shared" si="21"/>
        <v>37064.428571428572</v>
      </c>
      <c r="W275" s="169">
        <f t="shared" si="22"/>
        <v>31175.857142857141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6956</v>
      </c>
      <c r="C276" s="226">
        <v>18498</v>
      </c>
      <c r="D276" s="226">
        <v>1374</v>
      </c>
      <c r="E276" s="224">
        <v>129</v>
      </c>
      <c r="F276" s="225">
        <v>1878</v>
      </c>
      <c r="G276" s="169">
        <f t="shared" si="26"/>
        <v>172360</v>
      </c>
      <c r="H276" s="226">
        <v>2348</v>
      </c>
      <c r="I276" s="226">
        <v>131</v>
      </c>
      <c r="J276" s="169">
        <v>19558</v>
      </c>
      <c r="K276" s="169">
        <v>69613</v>
      </c>
      <c r="L276" s="226">
        <v>89155</v>
      </c>
      <c r="M276" s="226">
        <v>1599</v>
      </c>
      <c r="N276" s="176">
        <v>42836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769036846588E-2</v>
      </c>
      <c r="S276" s="169">
        <f t="shared" si="19"/>
        <v>1.0324150677291938E-3</v>
      </c>
      <c r="T276" s="169">
        <f t="shared" si="20"/>
        <v>2.8973071099771555E-2</v>
      </c>
      <c r="U276" s="169">
        <f t="shared" si="27"/>
        <v>68453.71428571429</v>
      </c>
      <c r="V276" s="169">
        <f t="shared" si="21"/>
        <v>37458.428571428572</v>
      </c>
      <c r="W276" s="169">
        <f t="shared" si="22"/>
        <v>30995.285714285714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4085</v>
      </c>
      <c r="C277" s="226">
        <v>17129</v>
      </c>
      <c r="D277" s="226">
        <v>1221</v>
      </c>
      <c r="E277" s="224">
        <v>95</v>
      </c>
      <c r="F277" s="225">
        <v>1842</v>
      </c>
      <c r="G277" s="169">
        <f t="shared" si="26"/>
        <v>174202</v>
      </c>
      <c r="H277" s="226">
        <v>2314</v>
      </c>
      <c r="I277" s="226">
        <v>100</v>
      </c>
      <c r="J277" s="169">
        <v>18065</v>
      </c>
      <c r="K277" s="169">
        <v>56424</v>
      </c>
      <c r="L277" s="226">
        <v>74464</v>
      </c>
      <c r="M277" s="226">
        <v>1465</v>
      </c>
      <c r="N277" s="176">
        <v>33379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92643454516E-2</v>
      </c>
      <c r="S277" s="169">
        <f t="shared" si="19"/>
        <v>1.0484633459086525E-3</v>
      </c>
      <c r="T277" s="169">
        <f t="shared" si="20"/>
        <v>3.0057733761437465E-2</v>
      </c>
      <c r="U277" s="169">
        <f t="shared" si="27"/>
        <v>68428.857142857145</v>
      </c>
      <c r="V277" s="169">
        <f t="shared" si="21"/>
        <v>37908</v>
      </c>
      <c r="W277" s="169">
        <f t="shared" si="22"/>
        <v>30520.857142857141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5493</v>
      </c>
      <c r="C278" s="226">
        <v>11408</v>
      </c>
      <c r="D278" s="226">
        <v>788</v>
      </c>
      <c r="E278" s="224">
        <v>107</v>
      </c>
      <c r="F278" s="225">
        <v>1441</v>
      </c>
      <c r="G278" s="169">
        <f t="shared" si="26"/>
        <v>175643</v>
      </c>
      <c r="H278" s="226">
        <v>1796</v>
      </c>
      <c r="I278" s="226">
        <v>108</v>
      </c>
      <c r="J278" s="169">
        <v>12015</v>
      </c>
      <c r="K278" s="169">
        <v>19201</v>
      </c>
      <c r="L278" s="226">
        <v>31213</v>
      </c>
      <c r="M278" s="226">
        <v>987</v>
      </c>
      <c r="N278" s="176">
        <v>8689</v>
      </c>
      <c r="O278" s="204">
        <v>10</v>
      </c>
      <c r="P278" s="176">
        <f t="shared" si="28"/>
        <v>22524</v>
      </c>
      <c r="Q278" s="176">
        <f t="shared" si="29"/>
        <v>977</v>
      </c>
      <c r="R278" s="169">
        <f t="shared" si="18"/>
        <v>1.7713586372693858E-2</v>
      </c>
      <c r="S278" s="169">
        <f t="shared" si="19"/>
        <v>1.0350415421650633E-3</v>
      </c>
      <c r="T278" s="169">
        <f t="shared" si="20"/>
        <v>3.101388977071981E-2</v>
      </c>
      <c r="U278" s="169">
        <f t="shared" si="27"/>
        <v>68752.71428571429</v>
      </c>
      <c r="V278" s="169">
        <f t="shared" si="21"/>
        <v>38250.142857142855</v>
      </c>
      <c r="W278" s="169">
        <f t="shared" si="22"/>
        <v>30502.571428571428</v>
      </c>
      <c r="X278" s="169">
        <f t="shared" si="23"/>
        <v>1186.2857142857142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2816</v>
      </c>
      <c r="C279" s="226">
        <v>7323</v>
      </c>
      <c r="D279" s="226">
        <v>483</v>
      </c>
      <c r="E279" s="224">
        <v>116</v>
      </c>
      <c r="F279" s="225">
        <v>1538</v>
      </c>
      <c r="G279" s="169">
        <f t="shared" si="26"/>
        <v>177181</v>
      </c>
      <c r="H279" s="226">
        <v>1901</v>
      </c>
      <c r="I279" s="226">
        <v>118</v>
      </c>
      <c r="J279" s="169">
        <v>7655</v>
      </c>
      <c r="K279" s="169">
        <v>20259</v>
      </c>
      <c r="L279" s="226">
        <v>27925</v>
      </c>
      <c r="M279" s="226">
        <v>563</v>
      </c>
      <c r="N279" s="176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3140417889201E-2</v>
      </c>
      <c r="S279" s="169">
        <f t="shared" ref="S279:S342" si="31">((SUM(O273:O279))/(SUM(N273:N279)))</f>
        <v>1.046078838852489E-3</v>
      </c>
      <c r="T279" s="169">
        <f>((SUM(Q273:Q279))/(SUM(P273:P279)))</f>
        <v>3.1457943994679605E-2</v>
      </c>
      <c r="U279" s="169">
        <f t="shared" si="27"/>
        <v>69040.857142857145</v>
      </c>
      <c r="V279" s="169">
        <f t="shared" ref="V279:V340" si="32">AVERAGE(P273:P279)</f>
        <v>38450.428571428572</v>
      </c>
      <c r="W279" s="169">
        <f t="shared" ref="W279:W340" si="33">AVERAGE(N273:N279)</f>
        <v>30590.428571428572</v>
      </c>
      <c r="X279" s="169">
        <f t="shared" ref="X279:X340" si="34">AVERAGE(Q273:Q279)</f>
        <v>1209.5714285714287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3838</v>
      </c>
      <c r="C280" s="226">
        <v>21022</v>
      </c>
      <c r="D280" s="226">
        <v>1518</v>
      </c>
      <c r="E280" s="224">
        <v>111</v>
      </c>
      <c r="F280" s="225">
        <v>2217</v>
      </c>
      <c r="G280" s="169">
        <f>F280+G279</f>
        <v>179398</v>
      </c>
      <c r="H280" s="226">
        <v>2820</v>
      </c>
      <c r="I280" s="226">
        <v>113</v>
      </c>
      <c r="J280" s="169">
        <v>21354</v>
      </c>
      <c r="K280" s="169">
        <v>72782</v>
      </c>
      <c r="L280" s="226">
        <v>94865</v>
      </c>
      <c r="M280" s="226">
        <v>1816</v>
      </c>
      <c r="N280" s="176">
        <v>43222</v>
      </c>
      <c r="O280" s="204">
        <v>64</v>
      </c>
      <c r="P280" s="176">
        <f t="shared" si="28"/>
        <v>51643</v>
      </c>
      <c r="Q280" s="176">
        <f t="shared" si="29"/>
        <v>1752</v>
      </c>
      <c r="R280" s="169">
        <f t="shared" si="30"/>
        <v>1.871561278801679E-2</v>
      </c>
      <c r="S280" s="169">
        <f t="shared" si="31"/>
        <v>1.1342887179770929E-3</v>
      </c>
      <c r="T280" s="169">
        <f t="shared" ref="T280:T287" si="36">((SUM(Q274:Q280))/(SUM(P274:P280)))</f>
        <v>3.2647975533201548E-2</v>
      </c>
      <c r="U280" s="169">
        <f t="shared" si="27"/>
        <v>70079</v>
      </c>
      <c r="V280" s="169">
        <f t="shared" si="32"/>
        <v>39096.714285714283</v>
      </c>
      <c r="W280" s="169">
        <f t="shared" si="33"/>
        <v>30982.285714285714</v>
      </c>
      <c r="X280" s="169">
        <f t="shared" si="34"/>
        <v>1276.4285714285713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4269</v>
      </c>
      <c r="C281" s="226">
        <v>20431</v>
      </c>
      <c r="D281" s="226">
        <v>1340</v>
      </c>
      <c r="E281" s="224">
        <v>135</v>
      </c>
      <c r="F281" s="225">
        <v>2193</v>
      </c>
      <c r="G281" s="169">
        <f t="shared" ref="G281:G344" si="37">F281+G280</f>
        <v>181591</v>
      </c>
      <c r="H281" s="226">
        <v>2763</v>
      </c>
      <c r="I281" s="226">
        <v>138</v>
      </c>
      <c r="J281" s="169">
        <v>20910</v>
      </c>
      <c r="K281" s="169">
        <v>73237</v>
      </c>
      <c r="L281" s="226">
        <v>94858</v>
      </c>
      <c r="M281" s="226">
        <v>1563</v>
      </c>
      <c r="N281" s="176">
        <v>43451</v>
      </c>
      <c r="O281" s="204">
        <v>32</v>
      </c>
      <c r="P281" s="176">
        <f t="shared" si="28"/>
        <v>51407</v>
      </c>
      <c r="Q281" s="176">
        <f t="shared" si="29"/>
        <v>1531</v>
      </c>
      <c r="R281" s="169">
        <f t="shared" si="30"/>
        <v>1.9046001552795032E-2</v>
      </c>
      <c r="S281" s="169">
        <f t="shared" si="31"/>
        <v>1.031688897651876E-3</v>
      </c>
      <c r="T281" s="169">
        <f t="shared" si="36"/>
        <v>3.3254612065691871E-2</v>
      </c>
      <c r="U281" s="169">
        <f t="shared" si="27"/>
        <v>70656</v>
      </c>
      <c r="V281" s="169">
        <f t="shared" si="32"/>
        <v>39500.428571428572</v>
      </c>
      <c r="W281" s="169">
        <f t="shared" si="33"/>
        <v>31155.571428571428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3244</v>
      </c>
      <c r="C282" s="226">
        <v>18975</v>
      </c>
      <c r="D282" s="226">
        <v>1436</v>
      </c>
      <c r="E282" s="224">
        <v>127</v>
      </c>
      <c r="F282" s="225">
        <v>2394</v>
      </c>
      <c r="G282" s="169">
        <f t="shared" si="37"/>
        <v>183985</v>
      </c>
      <c r="H282" s="226">
        <v>2919</v>
      </c>
      <c r="I282" s="226">
        <v>132</v>
      </c>
      <c r="J282" s="169">
        <v>19667</v>
      </c>
      <c r="K282" s="169">
        <v>61679</v>
      </c>
      <c r="L282" s="226">
        <v>81615</v>
      </c>
      <c r="M282" s="226">
        <v>1683</v>
      </c>
      <c r="N282" s="176">
        <v>33086</v>
      </c>
      <c r="O282" s="204">
        <v>71</v>
      </c>
      <c r="P282" s="176">
        <f t="shared" si="28"/>
        <v>48529</v>
      </c>
      <c r="Q282" s="176">
        <f t="shared" si="29"/>
        <v>1612</v>
      </c>
      <c r="R282" s="169">
        <f t="shared" si="30"/>
        <v>1.9583278519313088E-2</v>
      </c>
      <c r="S282" s="169">
        <f t="shared" si="31"/>
        <v>1.1720516441023653E-3</v>
      </c>
      <c r="T282" s="169">
        <f t="shared" si="36"/>
        <v>3.3967719490520257E-2</v>
      </c>
      <c r="U282" s="169">
        <f t="shared" si="27"/>
        <v>70585</v>
      </c>
      <c r="V282" s="169">
        <f t="shared" si="32"/>
        <v>39625.857142857145</v>
      </c>
      <c r="W282" s="169">
        <f t="shared" si="33"/>
        <v>30959.142857142859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3406</v>
      </c>
      <c r="C283" s="226">
        <v>20162</v>
      </c>
      <c r="D283" s="226">
        <v>1381</v>
      </c>
      <c r="E283" s="224">
        <v>172</v>
      </c>
      <c r="F283" s="225">
        <v>2564</v>
      </c>
      <c r="G283" s="169">
        <f t="shared" si="37"/>
        <v>186549</v>
      </c>
      <c r="H283" s="226">
        <v>3109</v>
      </c>
      <c r="I283" s="226">
        <v>179</v>
      </c>
      <c r="J283" s="169">
        <v>21990</v>
      </c>
      <c r="K283" s="169">
        <v>73541</v>
      </c>
      <c r="L283" s="226">
        <v>94701</v>
      </c>
      <c r="M283" s="226">
        <v>1662</v>
      </c>
      <c r="N283" s="176">
        <v>42976</v>
      </c>
      <c r="O283" s="204">
        <v>47</v>
      </c>
      <c r="P283" s="176">
        <f t="shared" si="28"/>
        <v>51725</v>
      </c>
      <c r="Q283" s="176">
        <f t="shared" si="29"/>
        <v>1615</v>
      </c>
      <c r="R283" s="169">
        <f t="shared" si="30"/>
        <v>1.9491995252591359E-2</v>
      </c>
      <c r="S283" s="169">
        <f t="shared" si="31"/>
        <v>1.2081861528954966E-3</v>
      </c>
      <c r="T283" s="169">
        <f t="shared" si="36"/>
        <v>3.3512855965797582E-2</v>
      </c>
      <c r="U283" s="169">
        <f t="shared" si="27"/>
        <v>71377.28571428571</v>
      </c>
      <c r="V283" s="169">
        <f t="shared" si="32"/>
        <v>40398.142857142855</v>
      </c>
      <c r="W283" s="169">
        <f t="shared" si="33"/>
        <v>30979.142857142859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8505</v>
      </c>
      <c r="C284" s="226">
        <v>15099</v>
      </c>
      <c r="D284" s="226">
        <v>1122</v>
      </c>
      <c r="E284" s="224">
        <v>135</v>
      </c>
      <c r="F284" s="225">
        <v>2294</v>
      </c>
      <c r="G284" s="169">
        <f t="shared" si="37"/>
        <v>188843</v>
      </c>
      <c r="H284" s="226">
        <v>2946</v>
      </c>
      <c r="I284" s="226">
        <v>136</v>
      </c>
      <c r="J284" s="169">
        <v>16902</v>
      </c>
      <c r="K284" s="169">
        <v>52911</v>
      </c>
      <c r="L284" s="226">
        <v>68799</v>
      </c>
      <c r="M284" s="226">
        <v>1377</v>
      </c>
      <c r="N284" s="176">
        <v>31530</v>
      </c>
      <c r="O284" s="204">
        <v>26</v>
      </c>
      <c r="P284" s="176">
        <f t="shared" si="28"/>
        <v>37269</v>
      </c>
      <c r="Q284" s="176">
        <f t="shared" si="29"/>
        <v>1351</v>
      </c>
      <c r="R284" s="169">
        <f t="shared" si="30"/>
        <v>1.9537386431729475E-2</v>
      </c>
      <c r="S284" s="169">
        <f t="shared" si="31"/>
        <v>1.21392525755215E-3</v>
      </c>
      <c r="T284" s="169">
        <f t="shared" si="36"/>
        <v>3.3659412627118947E-2</v>
      </c>
      <c r="U284" s="169">
        <f t="shared" si="27"/>
        <v>70568</v>
      </c>
      <c r="V284" s="169">
        <f t="shared" si="32"/>
        <v>3985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9923</v>
      </c>
      <c r="C285" s="226">
        <v>11418</v>
      </c>
      <c r="D285" s="226">
        <v>870</v>
      </c>
      <c r="E285" s="224">
        <v>104</v>
      </c>
      <c r="F285" s="225">
        <v>1670</v>
      </c>
      <c r="G285" s="169">
        <f t="shared" si="37"/>
        <v>190513</v>
      </c>
      <c r="H285" s="226">
        <v>2035</v>
      </c>
      <c r="I285" s="226">
        <v>105</v>
      </c>
      <c r="J285" s="169">
        <v>12052</v>
      </c>
      <c r="K285" s="169">
        <v>20501</v>
      </c>
      <c r="L285" s="226">
        <v>32548</v>
      </c>
      <c r="M285" s="226">
        <v>1046</v>
      </c>
      <c r="N285" s="176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3844857069598E-2</v>
      </c>
      <c r="S285" s="169">
        <f t="shared" si="31"/>
        <v>1.2037665343607954E-3</v>
      </c>
      <c r="T285" s="169">
        <f t="shared" si="36"/>
        <v>3.373513758553362E-2</v>
      </c>
      <c r="U285" s="169">
        <f t="shared" si="27"/>
        <v>70758.71428571429</v>
      </c>
      <c r="V285" s="169">
        <f t="shared" si="32"/>
        <v>40021.857142857145</v>
      </c>
      <c r="W285" s="169">
        <f t="shared" si="33"/>
        <v>30736.857142857141</v>
      </c>
      <c r="X285" s="169">
        <f t="shared" si="34"/>
        <v>1350.1428571428571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7910</v>
      </c>
      <c r="C286" s="226">
        <v>7987</v>
      </c>
      <c r="D286" s="226">
        <v>519</v>
      </c>
      <c r="E286" s="224">
        <v>116</v>
      </c>
      <c r="F286" s="225">
        <v>1520</v>
      </c>
      <c r="G286" s="169">
        <f t="shared" si="37"/>
        <v>192033</v>
      </c>
      <c r="H286" s="226">
        <v>1903</v>
      </c>
      <c r="I286" s="226">
        <v>118</v>
      </c>
      <c r="J286" s="169">
        <v>8381</v>
      </c>
      <c r="K286" s="169">
        <v>21919</v>
      </c>
      <c r="L286" s="226">
        <v>30297</v>
      </c>
      <c r="M286" s="226">
        <v>623</v>
      </c>
      <c r="N286" s="176">
        <v>12436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0969914584184E-2</v>
      </c>
      <c r="S286" s="169">
        <f t="shared" si="31"/>
        <v>1.2016163828099265E-3</v>
      </c>
      <c r="T286" s="169">
        <f t="shared" si="36"/>
        <v>3.3710214786985188E-2</v>
      </c>
      <c r="U286" s="169">
        <f t="shared" si="27"/>
        <v>71097.571428571435</v>
      </c>
      <c r="V286" s="169">
        <f t="shared" si="32"/>
        <v>40305.714285714283</v>
      </c>
      <c r="W286" s="169">
        <f t="shared" si="33"/>
        <v>30791.857142857141</v>
      </c>
      <c r="X286" s="169">
        <f t="shared" si="34"/>
        <v>1358.7142857142858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20731</v>
      </c>
      <c r="C287" s="226">
        <v>22821</v>
      </c>
      <c r="D287" s="226">
        <v>1833</v>
      </c>
      <c r="E287" s="224">
        <v>164</v>
      </c>
      <c r="F287" s="225">
        <v>2324</v>
      </c>
      <c r="G287" s="169">
        <f t="shared" si="37"/>
        <v>194357</v>
      </c>
      <c r="H287" s="226">
        <v>2953</v>
      </c>
      <c r="I287" s="226">
        <v>169</v>
      </c>
      <c r="J287" s="169">
        <v>23780</v>
      </c>
      <c r="K287" s="169">
        <v>81680</v>
      </c>
      <c r="L287" s="226">
        <v>105435</v>
      </c>
      <c r="M287" s="226">
        <v>2180</v>
      </c>
      <c r="N287" s="176">
        <v>49164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38888703067172E-2</v>
      </c>
      <c r="S287" s="169">
        <f t="shared" si="31"/>
        <v>1.2641939634738244E-3</v>
      </c>
      <c r="T287" s="169">
        <f t="shared" si="36"/>
        <v>3.4362271941081289E-2</v>
      </c>
      <c r="U287" s="169">
        <f t="shared" si="27"/>
        <v>72607.571428571435</v>
      </c>
      <c r="V287" s="169">
        <f t="shared" si="32"/>
        <v>40966.857142857145</v>
      </c>
      <c r="W287" s="169">
        <f t="shared" si="33"/>
        <v>31640.714285714286</v>
      </c>
      <c r="X287" s="169">
        <f t="shared" si="34"/>
        <v>1407.7142857142858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6336</v>
      </c>
      <c r="C288" s="226">
        <v>25605</v>
      </c>
      <c r="D288" s="226">
        <v>1902</v>
      </c>
      <c r="E288" s="224">
        <v>162</v>
      </c>
      <c r="F288" s="225">
        <v>2322</v>
      </c>
      <c r="G288" s="169">
        <f t="shared" si="37"/>
        <v>196679</v>
      </c>
      <c r="H288" s="226">
        <v>2938</v>
      </c>
      <c r="I288" s="226">
        <v>163</v>
      </c>
      <c r="J288" s="169">
        <v>26753</v>
      </c>
      <c r="K288" s="169">
        <v>70117</v>
      </c>
      <c r="L288" s="226">
        <v>96859</v>
      </c>
      <c r="M288" s="226">
        <v>2226</v>
      </c>
      <c r="N288" s="176">
        <v>42581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60049700737281E-2</v>
      </c>
      <c r="S288" s="169">
        <f t="shared" si="31"/>
        <v>1.6771298415792218E-3</v>
      </c>
      <c r="T288" s="169">
        <f t="shared" ref="T288:T340" si="39">((SUM(Q282:Q288))/(SUM(P282:P288)))</f>
        <v>3.5999986189705117E-2</v>
      </c>
      <c r="U288" s="169">
        <f t="shared" si="27"/>
        <v>72893.428571428565</v>
      </c>
      <c r="V288" s="169">
        <f t="shared" si="32"/>
        <v>41377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7767</v>
      </c>
      <c r="C289" s="226">
        <v>21431</v>
      </c>
      <c r="D289" s="226">
        <v>2171</v>
      </c>
      <c r="E289" s="224">
        <v>193</v>
      </c>
      <c r="F289" s="225">
        <v>2348</v>
      </c>
      <c r="G289" s="169">
        <f t="shared" si="37"/>
        <v>199027</v>
      </c>
      <c r="H289" s="226">
        <v>2940</v>
      </c>
      <c r="I289" s="226">
        <v>199</v>
      </c>
      <c r="J289" s="169">
        <v>22208</v>
      </c>
      <c r="K289" s="169">
        <v>68810</v>
      </c>
      <c r="L289" s="226">
        <v>90997</v>
      </c>
      <c r="M289" s="226">
        <v>2495</v>
      </c>
      <c r="N289" s="176">
        <v>34183</v>
      </c>
      <c r="O289" s="204">
        <v>115</v>
      </c>
      <c r="P289" s="176">
        <f t="shared" si="28"/>
        <v>56814</v>
      </c>
      <c r="Q289" s="176">
        <f t="shared" si="29"/>
        <v>2380</v>
      </c>
      <c r="R289" s="169">
        <f t="shared" si="38"/>
        <v>2.234063844691284E-2</v>
      </c>
      <c r="S289" s="169">
        <f t="shared" si="31"/>
        <v>1.8672872916215631E-3</v>
      </c>
      <c r="T289" s="169">
        <f t="shared" si="39"/>
        <v>3.757669741276299E-2</v>
      </c>
      <c r="U289" s="169">
        <f t="shared" si="27"/>
        <v>74233.71428571429</v>
      </c>
      <c r="V289" s="169">
        <f t="shared" si="32"/>
        <v>42560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90246</v>
      </c>
      <c r="C290" s="226">
        <v>22479</v>
      </c>
      <c r="D290" s="226">
        <v>2414</v>
      </c>
      <c r="E290" s="224">
        <v>210</v>
      </c>
      <c r="F290" s="225">
        <v>2802</v>
      </c>
      <c r="G290" s="169">
        <f t="shared" si="37"/>
        <v>201829</v>
      </c>
      <c r="H290" s="226">
        <v>3474</v>
      </c>
      <c r="I290" s="226">
        <v>210</v>
      </c>
      <c r="J290" s="169">
        <v>23554</v>
      </c>
      <c r="K290" s="169">
        <v>79301</v>
      </c>
      <c r="L290" s="226">
        <v>102838</v>
      </c>
      <c r="M290" s="226">
        <v>2742</v>
      </c>
      <c r="N290" s="176">
        <v>45192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533437671119E-2</v>
      </c>
      <c r="S290" s="169">
        <f t="shared" si="31"/>
        <v>2.1926690722017792E-3</v>
      </c>
      <c r="T290" s="169">
        <f t="shared" si="39"/>
        <v>4.0145468906843951E-2</v>
      </c>
      <c r="U290" s="169">
        <f t="shared" si="27"/>
        <v>75396.142857142855</v>
      </c>
      <c r="V290" s="169">
        <f t="shared" si="32"/>
        <v>43406.428571428572</v>
      </c>
      <c r="W290" s="169">
        <f t="shared" si="33"/>
        <v>31989.714285714286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10790</v>
      </c>
      <c r="C291" s="226">
        <v>20544</v>
      </c>
      <c r="D291" s="226">
        <v>2234</v>
      </c>
      <c r="E291" s="224">
        <v>204</v>
      </c>
      <c r="F291" s="225">
        <v>2365</v>
      </c>
      <c r="G291" s="169">
        <f t="shared" si="37"/>
        <v>204194</v>
      </c>
      <c r="H291" s="226">
        <v>3023</v>
      </c>
      <c r="I291" s="226">
        <v>207</v>
      </c>
      <c r="J291" s="169">
        <v>21472</v>
      </c>
      <c r="K291" s="169">
        <v>62791</v>
      </c>
      <c r="L291" s="226">
        <v>84233</v>
      </c>
      <c r="M291" s="226">
        <v>2652</v>
      </c>
      <c r="N291" s="176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590673536974E-2</v>
      </c>
      <c r="S291" s="169">
        <f t="shared" si="31"/>
        <v>2.3519841550541133E-3</v>
      </c>
      <c r="T291" s="169">
        <f t="shared" si="39"/>
        <v>4.2370234846931532E-2</v>
      </c>
      <c r="U291" s="169">
        <f t="shared" si="27"/>
        <v>77601</v>
      </c>
      <c r="V291" s="169">
        <f t="shared" si="32"/>
        <v>45287.857142857145</v>
      </c>
      <c r="W291" s="169">
        <f t="shared" si="33"/>
        <v>32313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3462</v>
      </c>
      <c r="C292" s="226">
        <v>12672</v>
      </c>
      <c r="D292" s="226">
        <v>1327</v>
      </c>
      <c r="E292" s="224">
        <v>163</v>
      </c>
      <c r="F292" s="225">
        <v>1800</v>
      </c>
      <c r="G292" s="169">
        <f t="shared" si="37"/>
        <v>205994</v>
      </c>
      <c r="H292" s="226">
        <v>2269</v>
      </c>
      <c r="I292" s="226">
        <v>171</v>
      </c>
      <c r="J292" s="169">
        <v>13139</v>
      </c>
      <c r="K292" s="169">
        <v>22780</v>
      </c>
      <c r="L292" s="226">
        <v>35912</v>
      </c>
      <c r="M292" s="226">
        <v>1508</v>
      </c>
      <c r="N292" s="176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64327781752E-2</v>
      </c>
      <c r="S292" s="169">
        <f t="shared" si="31"/>
        <v>2.4036337286368215E-3</v>
      </c>
      <c r="T292" s="169">
        <f t="shared" si="39"/>
        <v>4.3347790923880629E-2</v>
      </c>
      <c r="U292" s="169">
        <f t="shared" si="27"/>
        <v>78081.571428571435</v>
      </c>
      <c r="V292" s="169">
        <f t="shared" si="32"/>
        <v>45749.571428571428</v>
      </c>
      <c r="W292" s="169">
        <f t="shared" si="33"/>
        <v>32332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3401</v>
      </c>
      <c r="C293" s="226">
        <v>9939</v>
      </c>
      <c r="D293" s="226">
        <v>944</v>
      </c>
      <c r="E293" s="224">
        <v>174</v>
      </c>
      <c r="F293" s="225">
        <v>1894</v>
      </c>
      <c r="G293" s="169">
        <f t="shared" si="37"/>
        <v>207888</v>
      </c>
      <c r="H293" s="226">
        <v>2332</v>
      </c>
      <c r="I293" s="226">
        <v>176</v>
      </c>
      <c r="J293" s="169">
        <v>10268</v>
      </c>
      <c r="K293" s="169">
        <v>23144</v>
      </c>
      <c r="L293" s="226">
        <v>33406</v>
      </c>
      <c r="M293" s="226">
        <v>1086</v>
      </c>
      <c r="N293" s="176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668607189637E-2</v>
      </c>
      <c r="S293" s="169">
        <f t="shared" si="31"/>
        <v>2.4800974387036417E-3</v>
      </c>
      <c r="T293" s="169">
        <f t="shared" si="39"/>
        <v>4.4345602892198736E-2</v>
      </c>
      <c r="U293" s="169">
        <f t="shared" si="27"/>
        <v>78525.71428571429</v>
      </c>
      <c r="V293" s="169">
        <f t="shared" si="32"/>
        <v>46153.714285714283</v>
      </c>
      <c r="W293" s="169">
        <f t="shared" si="33"/>
        <v>32372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8109</v>
      </c>
      <c r="C294" s="226">
        <v>24708</v>
      </c>
      <c r="D294" s="226">
        <v>3172</v>
      </c>
      <c r="E294" s="224">
        <v>241</v>
      </c>
      <c r="F294" s="225">
        <v>2749</v>
      </c>
      <c r="G294" s="169">
        <f t="shared" si="37"/>
        <v>210637</v>
      </c>
      <c r="H294" s="226">
        <v>3468</v>
      </c>
      <c r="I294" s="226">
        <v>244</v>
      </c>
      <c r="J294" s="169">
        <v>25227</v>
      </c>
      <c r="K294" s="169">
        <v>84737</v>
      </c>
      <c r="L294" s="226">
        <v>109936</v>
      </c>
      <c r="M294" s="226">
        <v>3600</v>
      </c>
      <c r="N294" s="176">
        <v>47741</v>
      </c>
      <c r="O294" s="204">
        <v>137</v>
      </c>
      <c r="P294" s="176">
        <f t="shared" si="28"/>
        <v>62195</v>
      </c>
      <c r="Q294" s="176">
        <f t="shared" si="29"/>
        <v>3463</v>
      </c>
      <c r="R294" s="169">
        <f t="shared" si="38"/>
        <v>2.942901326461932E-2</v>
      </c>
      <c r="S294" s="169">
        <f t="shared" si="31"/>
        <v>2.7266954139114757E-3</v>
      </c>
      <c r="T294" s="169">
        <f t="shared" si="39"/>
        <v>4.770516717325228E-2</v>
      </c>
      <c r="U294" s="169">
        <f t="shared" si="27"/>
        <v>79168.71428571429</v>
      </c>
      <c r="V294" s="169">
        <f t="shared" si="32"/>
        <v>47000</v>
      </c>
      <c r="W294" s="169">
        <f t="shared" si="33"/>
        <v>32168.714285714286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81905</v>
      </c>
      <c r="C295" s="226">
        <v>23796</v>
      </c>
      <c r="D295" s="226">
        <v>2818</v>
      </c>
      <c r="E295" s="224">
        <v>252</v>
      </c>
      <c r="F295" s="225">
        <v>2978</v>
      </c>
      <c r="G295" s="169">
        <f t="shared" si="37"/>
        <v>213615</v>
      </c>
      <c r="H295" s="226">
        <v>3684</v>
      </c>
      <c r="I295" s="226">
        <v>260</v>
      </c>
      <c r="J295" s="169">
        <v>24370</v>
      </c>
      <c r="K295" s="169">
        <v>80226</v>
      </c>
      <c r="L295" s="226">
        <v>104570</v>
      </c>
      <c r="M295" s="226">
        <v>3167</v>
      </c>
      <c r="N295" s="176">
        <v>43960</v>
      </c>
      <c r="O295" s="204">
        <v>158</v>
      </c>
      <c r="P295" s="176">
        <f t="shared" si="28"/>
        <v>60610</v>
      </c>
      <c r="Q295" s="176">
        <f t="shared" si="29"/>
        <v>3009</v>
      </c>
      <c r="R295" s="169">
        <f t="shared" si="38"/>
        <v>3.0699849793198692E-2</v>
      </c>
      <c r="S295" s="169">
        <f t="shared" si="31"/>
        <v>2.868997175141243E-3</v>
      </c>
      <c r="T295" s="169">
        <f t="shared" si="39"/>
        <v>4.9503178939081266E-2</v>
      </c>
      <c r="U295" s="169">
        <f t="shared" si="27"/>
        <v>80270.28571428571</v>
      </c>
      <c r="V295" s="169">
        <f t="shared" si="32"/>
        <v>47904.571428571428</v>
      </c>
      <c r="W295" s="169">
        <f t="shared" si="33"/>
        <v>32365.714285714286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4923</v>
      </c>
      <c r="C296" s="226">
        <v>23018</v>
      </c>
      <c r="D296" s="226">
        <v>2656</v>
      </c>
      <c r="E296" s="224">
        <v>351</v>
      </c>
      <c r="F296" s="225">
        <v>3044</v>
      </c>
      <c r="G296" s="169">
        <f t="shared" si="37"/>
        <v>216659</v>
      </c>
      <c r="H296" s="226">
        <v>3736</v>
      </c>
      <c r="I296" s="226">
        <v>354</v>
      </c>
      <c r="J296" s="169">
        <v>23587</v>
      </c>
      <c r="K296" s="169">
        <v>53729</v>
      </c>
      <c r="L296" s="226">
        <v>77299</v>
      </c>
      <c r="M296" s="226">
        <v>3023</v>
      </c>
      <c r="N296" s="176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0125101697571E-2</v>
      </c>
      <c r="S296" s="169">
        <f t="shared" si="31"/>
        <v>2.8171473740326108E-3</v>
      </c>
      <c r="T296" s="169">
        <f t="shared" si="39"/>
        <v>5.1921064253262268E-2</v>
      </c>
      <c r="U296" s="169">
        <f t="shared" si="27"/>
        <v>78313.428571428565</v>
      </c>
      <c r="V296" s="169">
        <f t="shared" si="32"/>
        <v>47228.285714285717</v>
      </c>
      <c r="W296" s="169">
        <f t="shared" si="33"/>
        <v>31085.142857142859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9487</v>
      </c>
      <c r="C297" s="226">
        <v>24564</v>
      </c>
      <c r="D297" s="226">
        <v>2981</v>
      </c>
      <c r="E297" s="224">
        <v>320</v>
      </c>
      <c r="F297" s="225">
        <v>3103</v>
      </c>
      <c r="G297" s="169">
        <f t="shared" si="37"/>
        <v>219762</v>
      </c>
      <c r="H297" s="226">
        <v>3864</v>
      </c>
      <c r="I297" s="226">
        <v>326</v>
      </c>
      <c r="J297" s="169">
        <v>25134</v>
      </c>
      <c r="K297" s="169">
        <v>82869</v>
      </c>
      <c r="L297" s="226">
        <v>107981</v>
      </c>
      <c r="M297" s="226">
        <v>3419</v>
      </c>
      <c r="N297" s="176">
        <v>46853</v>
      </c>
      <c r="O297" s="204">
        <v>116</v>
      </c>
      <c r="P297" s="176">
        <f t="shared" si="28"/>
        <v>61128</v>
      </c>
      <c r="Q297" s="176">
        <f t="shared" si="29"/>
        <v>3303</v>
      </c>
      <c r="R297" s="169">
        <f t="shared" si="38"/>
        <v>3.3352188630075344E-2</v>
      </c>
      <c r="S297" s="169">
        <f t="shared" si="31"/>
        <v>2.7593189727123878E-3</v>
      </c>
      <c r="T297" s="169">
        <f t="shared" si="39"/>
        <v>5.3430316091954026E-2</v>
      </c>
      <c r="U297" s="169">
        <f t="shared" si="27"/>
        <v>79048.142857142855</v>
      </c>
      <c r="V297" s="169">
        <f t="shared" si="32"/>
        <v>47725.714285714283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51381</v>
      </c>
      <c r="C298" s="226">
        <v>21894</v>
      </c>
      <c r="D298" s="226">
        <v>2600</v>
      </c>
      <c r="E298" s="224">
        <v>242</v>
      </c>
      <c r="F298" s="225">
        <v>2444</v>
      </c>
      <c r="G298" s="169">
        <f t="shared" si="37"/>
        <v>222206</v>
      </c>
      <c r="H298" s="226">
        <v>3291</v>
      </c>
      <c r="I298" s="226">
        <v>249</v>
      </c>
      <c r="J298" s="169">
        <v>22587</v>
      </c>
      <c r="K298" s="169">
        <v>64876</v>
      </c>
      <c r="L298" s="226">
        <v>87454</v>
      </c>
      <c r="M298" s="226">
        <v>3070</v>
      </c>
      <c r="N298" s="176">
        <v>33101</v>
      </c>
      <c r="O298" s="204">
        <v>79</v>
      </c>
      <c r="P298" s="176">
        <f t="shared" si="28"/>
        <v>54353</v>
      </c>
      <c r="Q298" s="176">
        <f t="shared" si="29"/>
        <v>2991</v>
      </c>
      <c r="R298" s="169">
        <f t="shared" si="38"/>
        <v>3.3910212412722483E-2</v>
      </c>
      <c r="S298" s="169">
        <f t="shared" si="31"/>
        <v>2.822971761131751E-3</v>
      </c>
      <c r="T298" s="169">
        <f t="shared" si="39"/>
        <v>5.4012793126505206E-2</v>
      </c>
      <c r="U298" s="169">
        <f t="shared" si="27"/>
        <v>79508.28571428571</v>
      </c>
      <c r="V298" s="169">
        <f t="shared" si="32"/>
        <v>48284.857142857145</v>
      </c>
      <c r="W298" s="169">
        <f t="shared" si="33"/>
        <v>31223.428571428572</v>
      </c>
      <c r="X298" s="169">
        <f t="shared" si="34"/>
        <v>2608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5934</v>
      </c>
      <c r="C299" s="226">
        <v>14553</v>
      </c>
      <c r="D299" s="226">
        <v>1707</v>
      </c>
      <c r="E299" s="224">
        <v>218</v>
      </c>
      <c r="F299" s="225">
        <v>2075</v>
      </c>
      <c r="G299" s="169">
        <f t="shared" si="37"/>
        <v>224281</v>
      </c>
      <c r="H299" s="226">
        <v>2554</v>
      </c>
      <c r="I299" s="226">
        <v>222</v>
      </c>
      <c r="J299" s="169">
        <v>14971</v>
      </c>
      <c r="K299" s="169">
        <v>25498</v>
      </c>
      <c r="L299" s="226">
        <v>40463</v>
      </c>
      <c r="M299" s="226">
        <v>2018</v>
      </c>
      <c r="N299" s="176">
        <v>9174</v>
      </c>
      <c r="O299" s="204">
        <v>38</v>
      </c>
      <c r="P299" s="176">
        <f t="shared" si="28"/>
        <v>31289</v>
      </c>
      <c r="Q299" s="176">
        <f t="shared" si="29"/>
        <v>1980</v>
      </c>
      <c r="R299" s="169">
        <f t="shared" si="38"/>
        <v>3.4544090363904337E-2</v>
      </c>
      <c r="S299" s="169">
        <f t="shared" si="31"/>
        <v>2.9026713718893421E-3</v>
      </c>
      <c r="T299" s="169">
        <f t="shared" si="39"/>
        <v>5.4763469599380742E-2</v>
      </c>
      <c r="U299" s="169">
        <f t="shared" si="27"/>
        <v>80158.428571428565</v>
      </c>
      <c r="V299" s="169">
        <f t="shared" si="32"/>
        <v>48906.428571428572</v>
      </c>
      <c r="W299" s="169">
        <f t="shared" si="33"/>
        <v>31252</v>
      </c>
      <c r="X299" s="169">
        <f t="shared" si="34"/>
        <v>2678.2857142857142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6221</v>
      </c>
      <c r="C300" s="226">
        <v>10287</v>
      </c>
      <c r="D300" s="226">
        <v>1191</v>
      </c>
      <c r="E300" s="224">
        <v>286</v>
      </c>
      <c r="F300" s="225">
        <v>2364</v>
      </c>
      <c r="G300" s="169">
        <f t="shared" si="37"/>
        <v>226645</v>
      </c>
      <c r="H300" s="226">
        <v>2854</v>
      </c>
      <c r="I300" s="226">
        <v>290</v>
      </c>
      <c r="J300" s="169">
        <v>10474</v>
      </c>
      <c r="K300" s="169">
        <v>24965</v>
      </c>
      <c r="L300" s="226">
        <v>35432</v>
      </c>
      <c r="M300" s="226">
        <v>1346</v>
      </c>
      <c r="N300" s="176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1511538085892E-2</v>
      </c>
      <c r="S300" s="169">
        <f t="shared" si="31"/>
        <v>3.0276599339668737E-3</v>
      </c>
      <c r="T300" s="169">
        <f t="shared" si="39"/>
        <v>5.51497294815693E-2</v>
      </c>
      <c r="U300" s="169">
        <f t="shared" si="27"/>
        <v>80447.857142857145</v>
      </c>
      <c r="V300" s="169">
        <f t="shared" si="32"/>
        <v>49164.857142857145</v>
      </c>
      <c r="W300" s="169">
        <f t="shared" si="33"/>
        <v>31283</v>
      </c>
      <c r="X300" s="169">
        <f t="shared" si="34"/>
        <v>2711.4285714285716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3950</v>
      </c>
      <c r="C301" s="226">
        <v>27729</v>
      </c>
      <c r="D301" s="226">
        <v>3518</v>
      </c>
      <c r="E301" s="224">
        <v>287</v>
      </c>
      <c r="F301" s="225">
        <v>3368</v>
      </c>
      <c r="G301" s="169">
        <f t="shared" si="37"/>
        <v>230013</v>
      </c>
      <c r="H301" s="226">
        <v>4216</v>
      </c>
      <c r="I301" s="226">
        <v>295</v>
      </c>
      <c r="J301" s="169">
        <v>28143</v>
      </c>
      <c r="K301" s="169">
        <v>93466</v>
      </c>
      <c r="L301" s="226">
        <v>121592</v>
      </c>
      <c r="M301" s="226">
        <v>4072</v>
      </c>
      <c r="N301" s="176">
        <v>49578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328736880014E-2</v>
      </c>
      <c r="S301" s="169">
        <f t="shared" si="31"/>
        <v>3.4009908612522531E-3</v>
      </c>
      <c r="T301" s="169">
        <f t="shared" si="39"/>
        <v>5.4704737366974315E-2</v>
      </c>
      <c r="U301" s="169">
        <f t="shared" si="27"/>
        <v>82113</v>
      </c>
      <c r="V301" s="169">
        <f t="shared" si="32"/>
        <v>50567.571428571428</v>
      </c>
      <c r="W301" s="169">
        <f t="shared" si="33"/>
        <v>31545.428571428572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32154</v>
      </c>
      <c r="C302" s="226">
        <v>28204</v>
      </c>
      <c r="D302" s="226">
        <v>3130</v>
      </c>
      <c r="E302" s="224">
        <v>253</v>
      </c>
      <c r="F302" s="225">
        <v>3433</v>
      </c>
      <c r="G302" s="169">
        <f t="shared" si="37"/>
        <v>233446</v>
      </c>
      <c r="H302" s="226">
        <v>4216</v>
      </c>
      <c r="I302" s="226">
        <v>258</v>
      </c>
      <c r="J302" s="169">
        <v>28774</v>
      </c>
      <c r="K302" s="169">
        <v>88090</v>
      </c>
      <c r="L302" s="226">
        <v>116832</v>
      </c>
      <c r="M302" s="226">
        <v>3596</v>
      </c>
      <c r="N302" s="176">
        <v>45295</v>
      </c>
      <c r="O302" s="204">
        <v>189</v>
      </c>
      <c r="P302" s="176">
        <f t="shared" si="28"/>
        <v>71537</v>
      </c>
      <c r="Q302" s="176">
        <f t="shared" si="29"/>
        <v>3407</v>
      </c>
      <c r="R302" s="169">
        <f t="shared" si="38"/>
        <v>3.4995136725304188E-2</v>
      </c>
      <c r="S302" s="169">
        <f t="shared" si="31"/>
        <v>3.5200965100628846E-3</v>
      </c>
      <c r="T302" s="169">
        <f t="shared" si="39"/>
        <v>5.4157303370786516E-2</v>
      </c>
      <c r="U302" s="169">
        <f t="shared" si="27"/>
        <v>83864.71428571429</v>
      </c>
      <c r="V302" s="169">
        <f t="shared" si="32"/>
        <v>52128.571428571428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2569</v>
      </c>
      <c r="C303" s="226">
        <v>30415</v>
      </c>
      <c r="D303" s="226">
        <v>2918</v>
      </c>
      <c r="E303" s="224">
        <v>317</v>
      </c>
      <c r="F303" s="225">
        <v>2741</v>
      </c>
      <c r="G303" s="169">
        <f t="shared" si="37"/>
        <v>236187</v>
      </c>
      <c r="H303" s="226">
        <v>3489</v>
      </c>
      <c r="I303" s="226">
        <v>325</v>
      </c>
      <c r="J303" s="169">
        <v>31049</v>
      </c>
      <c r="K303" s="169">
        <v>71523</v>
      </c>
      <c r="L303" s="226">
        <v>102543</v>
      </c>
      <c r="M303" s="226">
        <v>3444</v>
      </c>
      <c r="N303" s="176">
        <v>34047</v>
      </c>
      <c r="O303" s="204">
        <v>153</v>
      </c>
      <c r="P303" s="176">
        <f t="shared" si="28"/>
        <v>68496</v>
      </c>
      <c r="Q303" s="176">
        <f t="shared" si="29"/>
        <v>3291</v>
      </c>
      <c r="R303" s="169">
        <f t="shared" si="38"/>
        <v>3.4239919516182507E-2</v>
      </c>
      <c r="S303" s="169">
        <f t="shared" si="31"/>
        <v>3.7102618830120227E-3</v>
      </c>
      <c r="T303" s="169">
        <f t="shared" si="39"/>
        <v>5.2733166192868906E-2</v>
      </c>
      <c r="U303" s="169">
        <f t="shared" si="27"/>
        <v>87471</v>
      </c>
      <c r="V303" s="169">
        <f t="shared" si="32"/>
        <v>54473.714285714283</v>
      </c>
      <c r="W303" s="169">
        <f t="shared" si="33"/>
        <v>32997.285714285717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3030</v>
      </c>
      <c r="C304" s="226">
        <v>30461</v>
      </c>
      <c r="D304" s="226">
        <v>2990</v>
      </c>
      <c r="E304" s="224">
        <v>240</v>
      </c>
      <c r="F304" s="225">
        <v>2885</v>
      </c>
      <c r="G304" s="169">
        <f t="shared" si="37"/>
        <v>239072</v>
      </c>
      <c r="H304" s="226">
        <v>3809</v>
      </c>
      <c r="I304" s="226">
        <v>243</v>
      </c>
      <c r="J304" s="169">
        <v>31026</v>
      </c>
      <c r="K304" s="169">
        <v>86699</v>
      </c>
      <c r="L304" s="226">
        <v>117703</v>
      </c>
      <c r="M304" s="226">
        <v>3615</v>
      </c>
      <c r="N304" s="176">
        <v>44802</v>
      </c>
      <c r="O304" s="204">
        <v>161</v>
      </c>
      <c r="P304" s="176">
        <f t="shared" si="28"/>
        <v>72901</v>
      </c>
      <c r="Q304" s="176">
        <f t="shared" si="29"/>
        <v>3454</v>
      </c>
      <c r="R304" s="169">
        <f t="shared" si="38"/>
        <v>3.4019861129643947E-2</v>
      </c>
      <c r="S304" s="169">
        <f t="shared" si="31"/>
        <v>3.9400690167300046E-3</v>
      </c>
      <c r="T304" s="169">
        <f t="shared" si="39"/>
        <v>5.153794687717031E-2</v>
      </c>
      <c r="U304" s="169">
        <f t="shared" si="27"/>
        <v>88859.857142857145</v>
      </c>
      <c r="V304" s="169">
        <f t="shared" si="32"/>
        <v>56155.571428571428</v>
      </c>
      <c r="W304" s="169">
        <f t="shared" si="33"/>
        <v>32704.285714285714</v>
      </c>
      <c r="X304" s="169">
        <f t="shared" si="34"/>
        <v>2894.1428571428573</v>
      </c>
      <c r="Y304" s="169">
        <f t="shared" si="40"/>
        <v>128.85714285714286</v>
      </c>
    </row>
    <row r="305" spans="1:25" s="169" customFormat="1" x14ac:dyDescent="0.35">
      <c r="A305" s="115">
        <v>44155</v>
      </c>
      <c r="B305" s="169">
        <f t="shared" si="41"/>
        <v>3019297</v>
      </c>
      <c r="C305" s="226">
        <v>26267</v>
      </c>
      <c r="D305" s="226">
        <v>2846</v>
      </c>
      <c r="E305" s="224">
        <v>182</v>
      </c>
      <c r="F305" s="225">
        <v>2545</v>
      </c>
      <c r="G305" s="169">
        <f t="shared" si="37"/>
        <v>241617</v>
      </c>
      <c r="H305" s="226">
        <v>3411</v>
      </c>
      <c r="I305" s="226">
        <v>190</v>
      </c>
      <c r="J305" s="169">
        <v>26885</v>
      </c>
      <c r="K305" s="169">
        <v>78244</v>
      </c>
      <c r="L305" s="226">
        <v>105105</v>
      </c>
      <c r="M305" s="226">
        <v>3417</v>
      </c>
      <c r="N305" s="176">
        <v>37822</v>
      </c>
      <c r="O305" s="204">
        <v>95</v>
      </c>
      <c r="P305" s="176">
        <f t="shared" si="28"/>
        <v>67283</v>
      </c>
      <c r="Q305" s="176">
        <f t="shared" si="29"/>
        <v>3322</v>
      </c>
      <c r="R305" s="169">
        <f t="shared" si="38"/>
        <v>3.3623587162130472E-2</v>
      </c>
      <c r="S305" s="169">
        <f t="shared" si="31"/>
        <v>3.9289367475422747E-3</v>
      </c>
      <c r="T305" s="169">
        <f t="shared" si="39"/>
        <v>5.071191249670582E-2</v>
      </c>
      <c r="U305" s="169">
        <f t="shared" si="27"/>
        <v>91381.428571428565</v>
      </c>
      <c r="V305" s="169">
        <f t="shared" si="32"/>
        <v>58002.714285714283</v>
      </c>
      <c r="W305" s="169">
        <f t="shared" si="33"/>
        <v>33378.714285714283</v>
      </c>
      <c r="X305" s="169">
        <f t="shared" si="34"/>
        <v>2941.4285714285716</v>
      </c>
      <c r="Y305" s="169">
        <f t="shared" si="40"/>
        <v>131.14285714285714</v>
      </c>
    </row>
    <row r="306" spans="1:25" s="169" customFormat="1" x14ac:dyDescent="0.35">
      <c r="A306" s="115">
        <v>44156</v>
      </c>
      <c r="B306" s="169">
        <f t="shared" si="41"/>
        <v>3037818</v>
      </c>
      <c r="C306" s="226">
        <v>18521</v>
      </c>
      <c r="D306" s="226">
        <v>1761</v>
      </c>
      <c r="E306" s="224">
        <v>178</v>
      </c>
      <c r="F306" s="225">
        <v>2113</v>
      </c>
      <c r="G306" s="169">
        <f t="shared" si="37"/>
        <v>243730</v>
      </c>
      <c r="H306" s="226">
        <v>2642</v>
      </c>
      <c r="I306" s="226">
        <v>181</v>
      </c>
      <c r="J306" s="169">
        <v>19090</v>
      </c>
      <c r="K306" s="169">
        <v>32954</v>
      </c>
      <c r="L306" s="226">
        <v>52036</v>
      </c>
      <c r="M306" s="226">
        <v>2104</v>
      </c>
      <c r="N306" s="176">
        <v>11378</v>
      </c>
      <c r="O306" s="204">
        <v>29</v>
      </c>
      <c r="P306" s="176">
        <f t="shared" si="28"/>
        <v>40658</v>
      </c>
      <c r="Q306" s="176">
        <f t="shared" si="29"/>
        <v>2075</v>
      </c>
      <c r="R306" s="169">
        <f t="shared" si="38"/>
        <v>3.3158129914640157E-2</v>
      </c>
      <c r="S306" s="169">
        <f t="shared" si="31"/>
        <v>3.8540628776154843E-3</v>
      </c>
      <c r="T306" s="169">
        <f t="shared" si="39"/>
        <v>4.9796816470384316E-2</v>
      </c>
      <c r="U306" s="169">
        <f t="shared" si="27"/>
        <v>93034.71428571429</v>
      </c>
      <c r="V306" s="169">
        <f t="shared" si="32"/>
        <v>59341.142857142855</v>
      </c>
      <c r="W306" s="169">
        <f t="shared" si="33"/>
        <v>33693.571428571428</v>
      </c>
      <c r="X306" s="169">
        <f t="shared" si="34"/>
        <v>2955</v>
      </c>
      <c r="Y306" s="169">
        <f t="shared" si="40"/>
        <v>129.85714285714286</v>
      </c>
    </row>
    <row r="307" spans="1:25" s="169" customFormat="1" x14ac:dyDescent="0.35">
      <c r="A307" s="115">
        <v>44157</v>
      </c>
      <c r="B307" s="169">
        <f t="shared" si="41"/>
        <v>3049660</v>
      </c>
      <c r="C307" s="226">
        <v>11842</v>
      </c>
      <c r="D307" s="226">
        <v>1191</v>
      </c>
      <c r="E307" s="224">
        <v>196</v>
      </c>
      <c r="F307" s="225">
        <v>2288</v>
      </c>
      <c r="G307" s="169">
        <f t="shared" si="37"/>
        <v>246018</v>
      </c>
      <c r="H307" s="226">
        <v>2892</v>
      </c>
      <c r="I307" s="226">
        <v>197</v>
      </c>
      <c r="J307" s="169">
        <v>12028</v>
      </c>
      <c r="K307" s="169">
        <v>28137</v>
      </c>
      <c r="L307" s="226">
        <v>40163</v>
      </c>
      <c r="M307" s="226">
        <v>1383</v>
      </c>
      <c r="N307" s="176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75392317378435E-2</v>
      </c>
      <c r="S307" s="169">
        <f t="shared" si="31"/>
        <v>3.6813567094530616E-3</v>
      </c>
      <c r="T307" s="169">
        <f t="shared" si="39"/>
        <v>4.9383655636762329E-2</v>
      </c>
      <c r="U307" s="169">
        <f t="shared" si="27"/>
        <v>93710.571428571435</v>
      </c>
      <c r="V307" s="169">
        <f t="shared" si="32"/>
        <v>60066.142857142855</v>
      </c>
      <c r="W307" s="169">
        <f t="shared" si="33"/>
        <v>33644.428571428572</v>
      </c>
      <c r="X307" s="169">
        <f t="shared" si="34"/>
        <v>2966.2857142857142</v>
      </c>
      <c r="Y307" s="169">
        <f t="shared" si="40"/>
        <v>123.85714285714286</v>
      </c>
    </row>
    <row r="308" spans="1:25" s="169" customFormat="1" x14ac:dyDescent="0.35">
      <c r="A308" s="115">
        <v>44158</v>
      </c>
      <c r="B308" s="169">
        <f t="shared" si="41"/>
        <v>3079335</v>
      </c>
      <c r="C308" s="226">
        <v>29675</v>
      </c>
      <c r="D308" s="226">
        <v>3583</v>
      </c>
      <c r="E308" s="224">
        <v>296</v>
      </c>
      <c r="F308" s="225">
        <v>3190</v>
      </c>
      <c r="G308" s="169">
        <f t="shared" si="37"/>
        <v>249208</v>
      </c>
      <c r="H308" s="226">
        <v>4127</v>
      </c>
      <c r="I308" s="226">
        <v>300</v>
      </c>
      <c r="J308" s="169">
        <v>29973</v>
      </c>
      <c r="K308" s="169">
        <v>100611</v>
      </c>
      <c r="L308" s="226">
        <v>130562</v>
      </c>
      <c r="M308" s="226">
        <v>4176</v>
      </c>
      <c r="N308" s="176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6963112683175E-2</v>
      </c>
      <c r="S308" s="169">
        <f t="shared" si="31"/>
        <v>3.4197491603099994E-3</v>
      </c>
      <c r="T308" s="169">
        <f t="shared" si="39"/>
        <v>4.8117226885931168E-2</v>
      </c>
      <c r="U308" s="169">
        <f t="shared" si="27"/>
        <v>94992</v>
      </c>
      <c r="V308" s="169">
        <f t="shared" si="32"/>
        <v>62199.285714285717</v>
      </c>
      <c r="W308" s="169">
        <f t="shared" si="33"/>
        <v>32792.714285714283</v>
      </c>
      <c r="X308" s="169">
        <f t="shared" si="34"/>
        <v>2992.8571428571427</v>
      </c>
      <c r="Y308" s="169">
        <f t="shared" si="40"/>
        <v>112.14285714285714</v>
      </c>
    </row>
    <row r="309" spans="1:25" s="169" customFormat="1" x14ac:dyDescent="0.35">
      <c r="A309" s="115">
        <v>44159</v>
      </c>
      <c r="B309" s="169">
        <f t="shared" si="41"/>
        <v>3106540</v>
      </c>
      <c r="C309" s="226">
        <v>27205</v>
      </c>
      <c r="D309" s="226">
        <v>3791</v>
      </c>
      <c r="E309" s="224">
        <v>297</v>
      </c>
      <c r="F309" s="225">
        <v>3340</v>
      </c>
      <c r="G309" s="169">
        <f t="shared" si="37"/>
        <v>252548</v>
      </c>
      <c r="H309" s="226">
        <v>4309</v>
      </c>
      <c r="I309" s="226">
        <v>303</v>
      </c>
      <c r="J309" s="169">
        <v>27436</v>
      </c>
      <c r="K309" s="169">
        <v>83918</v>
      </c>
      <c r="L309" s="226">
        <v>111360</v>
      </c>
      <c r="M309" s="226">
        <v>4413</v>
      </c>
      <c r="N309" s="176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7054613387678E-2</v>
      </c>
      <c r="S309" s="169">
        <f t="shared" si="31"/>
        <v>3.2710623382819813E-3</v>
      </c>
      <c r="T309" s="169">
        <f t="shared" si="39"/>
        <v>4.9465458663646662E-2</v>
      </c>
      <c r="U309" s="169">
        <f t="shared" si="27"/>
        <v>94210.28571428571</v>
      </c>
      <c r="V309" s="169">
        <f t="shared" si="32"/>
        <v>63071.428571428572</v>
      </c>
      <c r="W309" s="169">
        <f t="shared" si="33"/>
        <v>31138.857142857141</v>
      </c>
      <c r="X309" s="169">
        <f t="shared" si="34"/>
        <v>3119.8571428571427</v>
      </c>
      <c r="Y309" s="169">
        <f t="shared" si="40"/>
        <v>101.85714285714286</v>
      </c>
    </row>
    <row r="310" spans="1:25" s="169" customFormat="1" x14ac:dyDescent="0.35">
      <c r="A310" s="115">
        <v>44160</v>
      </c>
      <c r="B310" s="169">
        <f t="shared" si="41"/>
        <v>3126105</v>
      </c>
      <c r="C310" s="226">
        <v>19565</v>
      </c>
      <c r="D310" s="226">
        <v>2942</v>
      </c>
      <c r="E310" s="224">
        <v>351</v>
      </c>
      <c r="F310" s="225">
        <v>3873</v>
      </c>
      <c r="G310" s="169">
        <f t="shared" si="37"/>
        <v>256421</v>
      </c>
      <c r="H310" s="226">
        <v>4929</v>
      </c>
      <c r="I310" s="226">
        <v>357</v>
      </c>
      <c r="J310" s="169">
        <v>19560</v>
      </c>
      <c r="K310" s="169">
        <v>40981</v>
      </c>
      <c r="L310" s="226">
        <v>60538</v>
      </c>
      <c r="M310" s="226">
        <v>3429</v>
      </c>
      <c r="N310" s="176">
        <v>14498</v>
      </c>
      <c r="O310" s="204">
        <v>57</v>
      </c>
      <c r="P310" s="176">
        <f t="shared" si="28"/>
        <v>46040</v>
      </c>
      <c r="Q310" s="176">
        <f t="shared" si="29"/>
        <v>3372</v>
      </c>
      <c r="R310" s="169">
        <f t="shared" si="38"/>
        <v>3.6499116551977677E-2</v>
      </c>
      <c r="S310" s="169">
        <f t="shared" si="31"/>
        <v>3.1095185537966868E-3</v>
      </c>
      <c r="T310" s="169">
        <f t="shared" si="39"/>
        <v>5.2309542673323085E-2</v>
      </c>
      <c r="U310" s="169">
        <f t="shared" si="27"/>
        <v>88209.571428571435</v>
      </c>
      <c r="V310" s="169">
        <f t="shared" si="32"/>
        <v>59863.428571428572</v>
      </c>
      <c r="W310" s="169">
        <f t="shared" si="33"/>
        <v>28346.142857142859</v>
      </c>
      <c r="X310" s="169">
        <f t="shared" si="34"/>
        <v>3131.4285714285716</v>
      </c>
      <c r="Y310" s="169">
        <f t="shared" si="40"/>
        <v>88.142857142857139</v>
      </c>
    </row>
    <row r="311" spans="1:25" s="169" customFormat="1" x14ac:dyDescent="0.35">
      <c r="A311" s="115">
        <v>44161</v>
      </c>
      <c r="B311" s="169">
        <f t="shared" si="41"/>
        <v>3128312</v>
      </c>
      <c r="C311" s="226">
        <v>2207</v>
      </c>
      <c r="D311" s="226">
        <v>444</v>
      </c>
      <c r="E311" s="224">
        <v>109</v>
      </c>
      <c r="F311" s="225">
        <v>1035</v>
      </c>
      <c r="G311" s="169">
        <f t="shared" si="37"/>
        <v>257456</v>
      </c>
      <c r="H311" s="226">
        <v>1317</v>
      </c>
      <c r="I311" s="226">
        <v>111</v>
      </c>
      <c r="J311" s="169">
        <v>2110</v>
      </c>
      <c r="K311" s="169">
        <v>5190</v>
      </c>
      <c r="L311" s="226">
        <v>7302</v>
      </c>
      <c r="M311" s="226">
        <v>525</v>
      </c>
      <c r="N311" s="176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5200940311518E-2</v>
      </c>
      <c r="S311" s="169">
        <f t="shared" si="31"/>
        <v>2.9817537368941899E-3</v>
      </c>
      <c r="T311" s="169">
        <f t="shared" si="39"/>
        <v>5.3867258319407363E-2</v>
      </c>
      <c r="U311" s="169">
        <f t="shared" si="27"/>
        <v>72438</v>
      </c>
      <c r="V311" s="169">
        <f t="shared" si="32"/>
        <v>50351.285714285717</v>
      </c>
      <c r="W311" s="169">
        <f t="shared" si="33"/>
        <v>22086.714285714286</v>
      </c>
      <c r="X311" s="169">
        <f t="shared" si="34"/>
        <v>2712.2857142857142</v>
      </c>
      <c r="Y311" s="169">
        <f t="shared" si="40"/>
        <v>65.857142857142861</v>
      </c>
    </row>
    <row r="312" spans="1:25" s="169" customFormat="1" x14ac:dyDescent="0.35">
      <c r="A312" s="115">
        <v>44162</v>
      </c>
      <c r="B312" s="169">
        <f t="shared" si="41"/>
        <v>3147196</v>
      </c>
      <c r="C312" s="226">
        <v>18884</v>
      </c>
      <c r="D312" s="226">
        <v>3376</v>
      </c>
      <c r="E312" s="224">
        <v>440</v>
      </c>
      <c r="F312" s="225">
        <v>3006</v>
      </c>
      <c r="G312" s="169">
        <f t="shared" si="37"/>
        <v>260462</v>
      </c>
      <c r="H312" s="226">
        <v>3745</v>
      </c>
      <c r="I312" s="226">
        <v>446</v>
      </c>
      <c r="J312" s="169">
        <v>18501</v>
      </c>
      <c r="K312" s="169">
        <v>46412</v>
      </c>
      <c r="L312" s="226">
        <v>64902</v>
      </c>
      <c r="M312" s="226">
        <v>3915</v>
      </c>
      <c r="N312" s="176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21312247918551E-2</v>
      </c>
      <c r="S312" s="169">
        <f t="shared" si="31"/>
        <v>3.1774640884407119E-3</v>
      </c>
      <c r="T312" s="169">
        <f t="shared" si="39"/>
        <v>5.7774202706539227E-2</v>
      </c>
      <c r="U312" s="169">
        <f t="shared" si="27"/>
        <v>66694.71428571429</v>
      </c>
      <c r="V312" s="169">
        <f t="shared" si="32"/>
        <v>48306.285714285717</v>
      </c>
      <c r="W312" s="169">
        <f t="shared" si="33"/>
        <v>18388.428571428572</v>
      </c>
      <c r="X312" s="169">
        <f t="shared" si="34"/>
        <v>2790.8571428571427</v>
      </c>
      <c r="Y312" s="169">
        <f t="shared" si="40"/>
        <v>58.428571428571431</v>
      </c>
    </row>
    <row r="313" spans="1:25" s="169" customFormat="1" x14ac:dyDescent="0.35">
      <c r="A313" s="115">
        <v>44163</v>
      </c>
      <c r="B313" s="169">
        <f t="shared" si="41"/>
        <v>3163745</v>
      </c>
      <c r="C313" s="226">
        <v>16549</v>
      </c>
      <c r="D313" s="226">
        <v>2904</v>
      </c>
      <c r="E313" s="224">
        <v>195</v>
      </c>
      <c r="F313" s="225">
        <v>1167</v>
      </c>
      <c r="G313" s="169">
        <f t="shared" si="37"/>
        <v>261629</v>
      </c>
      <c r="H313" s="226">
        <v>1434</v>
      </c>
      <c r="I313" s="226">
        <v>201</v>
      </c>
      <c r="J313" s="169">
        <v>16406</v>
      </c>
      <c r="K313" s="169">
        <v>30719</v>
      </c>
      <c r="L313" s="226">
        <v>47122</v>
      </c>
      <c r="M313" s="226">
        <v>3371</v>
      </c>
      <c r="N313" s="176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8488837512365E-2</v>
      </c>
      <c r="S313" s="169">
        <f t="shared" si="31"/>
        <v>3.3361266147010926E-3</v>
      </c>
      <c r="T313" s="169">
        <f t="shared" si="39"/>
        <v>6.1975525778420353E-2</v>
      </c>
      <c r="U313" s="169">
        <f t="shared" si="27"/>
        <v>65992.71428571429</v>
      </c>
      <c r="V313" s="169">
        <f t="shared" si="32"/>
        <v>47922.142857142855</v>
      </c>
      <c r="W313" s="169">
        <f t="shared" si="33"/>
        <v>18070.571428571428</v>
      </c>
      <c r="X313" s="169">
        <f t="shared" si="34"/>
        <v>2970</v>
      </c>
      <c r="Y313" s="169">
        <f t="shared" si="40"/>
        <v>60.285714285714285</v>
      </c>
    </row>
    <row r="314" spans="1:25" s="169" customFormat="1" x14ac:dyDescent="0.35">
      <c r="A314" s="115">
        <v>44164</v>
      </c>
      <c r="B314" s="169">
        <f t="shared" si="41"/>
        <v>3175084</v>
      </c>
      <c r="C314" s="226">
        <v>11339</v>
      </c>
      <c r="D314" s="226">
        <v>1760</v>
      </c>
      <c r="E314" s="224">
        <v>310</v>
      </c>
      <c r="F314" s="225">
        <v>2545</v>
      </c>
      <c r="G314" s="169">
        <f t="shared" si="37"/>
        <v>264174</v>
      </c>
      <c r="H314" s="226">
        <v>3144</v>
      </c>
      <c r="I314" s="226">
        <v>312</v>
      </c>
      <c r="J314" s="169">
        <v>11227</v>
      </c>
      <c r="K314" s="169">
        <v>26924</v>
      </c>
      <c r="L314" s="226">
        <v>38160</v>
      </c>
      <c r="M314" s="226">
        <v>1998</v>
      </c>
      <c r="N314" s="176">
        <v>11837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5570871363158E-2</v>
      </c>
      <c r="S314" s="169">
        <f t="shared" si="31"/>
        <v>3.5310397480555421E-3</v>
      </c>
      <c r="T314" s="169">
        <f t="shared" si="39"/>
        <v>6.3981879331186944E-2</v>
      </c>
      <c r="U314" s="169">
        <f t="shared" si="27"/>
        <v>65706.571428571435</v>
      </c>
      <c r="V314" s="169">
        <f t="shared" si="32"/>
        <v>47743.428571428572</v>
      </c>
      <c r="W314" s="169">
        <f t="shared" si="33"/>
        <v>17963.142857142859</v>
      </c>
      <c r="X314" s="169">
        <f t="shared" si="34"/>
        <v>3054.7142857142858</v>
      </c>
      <c r="Y314" s="169">
        <f t="shared" si="40"/>
        <v>63.428571428571431</v>
      </c>
    </row>
    <row r="315" spans="1:25" s="169" customFormat="1" x14ac:dyDescent="0.35">
      <c r="A315" s="115">
        <v>44165</v>
      </c>
      <c r="B315" s="169">
        <f t="shared" si="41"/>
        <v>3204882</v>
      </c>
      <c r="C315" s="226">
        <v>29798</v>
      </c>
      <c r="D315" s="226">
        <v>5501</v>
      </c>
      <c r="E315" s="224">
        <v>478</v>
      </c>
      <c r="F315" s="225">
        <v>3329</v>
      </c>
      <c r="G315" s="169">
        <f t="shared" si="37"/>
        <v>267503</v>
      </c>
      <c r="H315" s="226">
        <v>4468</v>
      </c>
      <c r="I315" s="226">
        <v>483</v>
      </c>
      <c r="J315" s="169">
        <v>29064</v>
      </c>
      <c r="K315" s="169">
        <v>98259</v>
      </c>
      <c r="L315" s="226">
        <v>127316</v>
      </c>
      <c r="M315" s="226">
        <v>6151</v>
      </c>
      <c r="N315" s="176">
        <v>37555</v>
      </c>
      <c r="O315" s="204">
        <v>231</v>
      </c>
      <c r="P315" s="176">
        <f t="shared" si="28"/>
        <v>89761</v>
      </c>
      <c r="Q315" s="176">
        <f t="shared" si="29"/>
        <v>5920</v>
      </c>
      <c r="R315" s="169">
        <f t="shared" si="38"/>
        <v>5.2117363696080575E-2</v>
      </c>
      <c r="S315" s="169">
        <f t="shared" si="31"/>
        <v>4.4451500238133039E-3</v>
      </c>
      <c r="T315" s="169">
        <f t="shared" si="39"/>
        <v>6.9046552271533654E-2</v>
      </c>
      <c r="U315" s="169">
        <f t="shared" si="27"/>
        <v>65242.857142857145</v>
      </c>
      <c r="V315" s="169">
        <f t="shared" si="32"/>
        <v>48145.571428571428</v>
      </c>
      <c r="W315" s="169">
        <f t="shared" si="33"/>
        <v>17097.285714285714</v>
      </c>
      <c r="X315" s="169">
        <f t="shared" si="34"/>
        <v>3324.2857142857142</v>
      </c>
      <c r="Y315" s="169">
        <f t="shared" si="40"/>
        <v>76</v>
      </c>
    </row>
    <row r="316" spans="1:25" s="169" customFormat="1" x14ac:dyDescent="0.35">
      <c r="A316" s="115">
        <v>44166</v>
      </c>
      <c r="B316" s="169">
        <f t="shared" si="41"/>
        <v>3234972</v>
      </c>
      <c r="C316" s="226">
        <v>30090</v>
      </c>
      <c r="D316" s="226">
        <v>5861</v>
      </c>
      <c r="E316" s="224">
        <v>435</v>
      </c>
      <c r="F316" s="225">
        <v>2930</v>
      </c>
      <c r="G316" s="169">
        <f t="shared" si="37"/>
        <v>270433</v>
      </c>
      <c r="H316" s="226">
        <v>3855</v>
      </c>
      <c r="I316" s="226">
        <v>439</v>
      </c>
      <c r="J316" s="169">
        <v>29517</v>
      </c>
      <c r="K316" s="169">
        <v>83630</v>
      </c>
      <c r="L316" s="226">
        <v>113135</v>
      </c>
      <c r="M316" s="226">
        <v>6569</v>
      </c>
      <c r="N316" s="176">
        <v>29893</v>
      </c>
      <c r="O316" s="204">
        <v>166</v>
      </c>
      <c r="P316" s="176">
        <f t="shared" si="28"/>
        <v>83242</v>
      </c>
      <c r="Q316" s="176">
        <f t="shared" si="29"/>
        <v>6403</v>
      </c>
      <c r="R316" s="169">
        <f t="shared" si="38"/>
        <v>5.6618136212443423E-2</v>
      </c>
      <c r="S316" s="169">
        <f t="shared" si="31"/>
        <v>5.0148460157436814E-3</v>
      </c>
      <c r="T316" s="169">
        <f t="shared" si="39"/>
        <v>7.40676961873101E-2</v>
      </c>
      <c r="U316" s="169">
        <f t="shared" si="27"/>
        <v>65496.428571428572</v>
      </c>
      <c r="V316" s="169">
        <f t="shared" si="32"/>
        <v>48945.571428571428</v>
      </c>
      <c r="W316" s="169">
        <f t="shared" si="33"/>
        <v>16550.857142857141</v>
      </c>
      <c r="X316" s="169">
        <f t="shared" si="34"/>
        <v>3625.2857142857142</v>
      </c>
      <c r="Y316" s="169">
        <f t="shared" si="40"/>
        <v>83</v>
      </c>
    </row>
    <row r="317" spans="1:25" s="169" customFormat="1" x14ac:dyDescent="0.35">
      <c r="A317" s="115">
        <v>44167</v>
      </c>
      <c r="B317" s="169">
        <f t="shared" si="41"/>
        <v>3264429</v>
      </c>
      <c r="C317" s="226">
        <v>29457</v>
      </c>
      <c r="D317" s="226">
        <v>6080</v>
      </c>
      <c r="E317" s="224">
        <v>361</v>
      </c>
      <c r="F317" s="225">
        <v>1992</v>
      </c>
      <c r="G317" s="169">
        <f t="shared" si="37"/>
        <v>272425</v>
      </c>
      <c r="H317" s="226">
        <v>2676</v>
      </c>
      <c r="I317" s="226">
        <v>366</v>
      </c>
      <c r="J317" s="169">
        <v>28772</v>
      </c>
      <c r="K317" s="169">
        <v>72540</v>
      </c>
      <c r="L317" s="226">
        <v>101308</v>
      </c>
      <c r="M317" s="226">
        <v>6790</v>
      </c>
      <c r="N317" s="176">
        <v>23484</v>
      </c>
      <c r="O317" s="204">
        <v>112</v>
      </c>
      <c r="P317" s="176">
        <f t="shared" si="28"/>
        <v>77824</v>
      </c>
      <c r="Q317" s="176">
        <f t="shared" si="29"/>
        <v>6678</v>
      </c>
      <c r="R317" s="169">
        <f t="shared" si="38"/>
        <v>5.8726677282696871E-2</v>
      </c>
      <c r="S317" s="169">
        <f t="shared" si="31"/>
        <v>5.0944393713654055E-3</v>
      </c>
      <c r="T317" s="169">
        <f t="shared" si="39"/>
        <v>7.6609963061193415E-2</v>
      </c>
      <c r="U317" s="169">
        <f t="shared" si="27"/>
        <v>71320.71428571429</v>
      </c>
      <c r="V317" s="169">
        <f t="shared" si="32"/>
        <v>53486.142857142855</v>
      </c>
      <c r="W317" s="169">
        <f t="shared" si="33"/>
        <v>17834.571428571428</v>
      </c>
      <c r="X317" s="169">
        <f t="shared" si="34"/>
        <v>4097.5714285714284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3107</v>
      </c>
      <c r="C318" s="226">
        <v>28678</v>
      </c>
      <c r="D318" s="226">
        <v>5819</v>
      </c>
      <c r="E318" s="224">
        <v>471</v>
      </c>
      <c r="F318" s="225">
        <v>3456</v>
      </c>
      <c r="G318" s="169">
        <f t="shared" si="37"/>
        <v>275881</v>
      </c>
      <c r="H318" s="226">
        <v>4433</v>
      </c>
      <c r="I318" s="226">
        <v>476</v>
      </c>
      <c r="J318" s="169">
        <v>28203</v>
      </c>
      <c r="K318" s="169">
        <v>80269</v>
      </c>
      <c r="L318" s="226">
        <v>108469</v>
      </c>
      <c r="M318" s="226">
        <v>6537</v>
      </c>
      <c r="N318" s="176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4593379212939E-2</v>
      </c>
      <c r="S318" s="169">
        <f t="shared" si="31"/>
        <v>4.9340582298239349E-3</v>
      </c>
      <c r="T318" s="169">
        <f t="shared" si="39"/>
        <v>7.6989345930038422E-2</v>
      </c>
      <c r="U318" s="169">
        <f t="shared" si="27"/>
        <v>85773.142857142855</v>
      </c>
      <c r="V318" s="169">
        <f t="shared" si="32"/>
        <v>64174</v>
      </c>
      <c r="W318" s="169">
        <f t="shared" si="33"/>
        <v>21599.142857142859</v>
      </c>
      <c r="X318" s="169">
        <f t="shared" si="34"/>
        <v>4940.7142857142853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20954</v>
      </c>
      <c r="C319" s="226">
        <v>27847</v>
      </c>
      <c r="D319" s="226">
        <v>5301</v>
      </c>
      <c r="E319" s="224">
        <v>293</v>
      </c>
      <c r="F319" s="225">
        <v>2211</v>
      </c>
      <c r="G319" s="169">
        <f t="shared" si="37"/>
        <v>278092</v>
      </c>
      <c r="H319" s="226">
        <v>2836</v>
      </c>
      <c r="I319" s="226">
        <v>298</v>
      </c>
      <c r="J319" s="169">
        <v>27388</v>
      </c>
      <c r="K319" s="169">
        <v>69366</v>
      </c>
      <c r="L319" s="226">
        <v>96755</v>
      </c>
      <c r="M319" s="226">
        <v>6140</v>
      </c>
      <c r="N319" s="176">
        <v>22004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9144346120696E-2</v>
      </c>
      <c r="S319" s="169">
        <f t="shared" si="31"/>
        <v>4.9360055561067564E-3</v>
      </c>
      <c r="T319" s="169">
        <f t="shared" si="39"/>
        <v>7.8046543425597817E-2</v>
      </c>
      <c r="U319" s="169">
        <f t="shared" si="27"/>
        <v>90323.571428571435</v>
      </c>
      <c r="V319" s="169">
        <f t="shared" si="32"/>
        <v>67285.857142857145</v>
      </c>
      <c r="W319" s="169">
        <f t="shared" si="33"/>
        <v>23037.714285714286</v>
      </c>
      <c r="X319" s="169">
        <f t="shared" si="34"/>
        <v>5251.4285714285716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3347</v>
      </c>
      <c r="C320" s="226">
        <v>12393</v>
      </c>
      <c r="D320" s="226">
        <v>2186</v>
      </c>
      <c r="E320" s="224">
        <v>286</v>
      </c>
      <c r="F320" s="225">
        <v>1865</v>
      </c>
      <c r="G320" s="169">
        <f t="shared" si="37"/>
        <v>279957</v>
      </c>
      <c r="H320" s="226">
        <v>2437</v>
      </c>
      <c r="I320" s="226">
        <v>287</v>
      </c>
      <c r="J320" s="169">
        <v>12200</v>
      </c>
      <c r="K320" s="169">
        <v>24531</v>
      </c>
      <c r="L320" s="226">
        <v>36730</v>
      </c>
      <c r="M320" s="226">
        <v>2484</v>
      </c>
      <c r="N320" s="176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5415768171311E-2</v>
      </c>
      <c r="S320" s="169">
        <f t="shared" si="31"/>
        <v>4.9435205917129988E-3</v>
      </c>
      <c r="T320" s="169">
        <f t="shared" si="39"/>
        <v>7.7521674224469997E-2</v>
      </c>
      <c r="U320" s="169">
        <f t="shared" si="27"/>
        <v>88839</v>
      </c>
      <c r="V320" s="169">
        <f t="shared" si="32"/>
        <v>66125.28571428571</v>
      </c>
      <c r="W320" s="169">
        <f t="shared" si="33"/>
        <v>22713.714285714286</v>
      </c>
      <c r="X320" s="169">
        <f t="shared" si="34"/>
        <v>5126.1428571428569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4845</v>
      </c>
      <c r="C321" s="226">
        <v>11498</v>
      </c>
      <c r="D321" s="226">
        <v>2096</v>
      </c>
      <c r="E321" s="224">
        <v>295</v>
      </c>
      <c r="F321" s="225">
        <v>1920</v>
      </c>
      <c r="G321" s="169">
        <f t="shared" si="37"/>
        <v>281877</v>
      </c>
      <c r="H321" s="226">
        <v>2444</v>
      </c>
      <c r="I321" s="226">
        <v>300</v>
      </c>
      <c r="J321" s="169">
        <v>11210</v>
      </c>
      <c r="K321" s="169">
        <v>23243</v>
      </c>
      <c r="L321" s="226">
        <v>34452</v>
      </c>
      <c r="M321" s="226">
        <v>2361</v>
      </c>
      <c r="N321" s="176">
        <v>8340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633568707384E-2</v>
      </c>
      <c r="S321" s="169">
        <f t="shared" si="31"/>
        <v>4.958231242644647E-3</v>
      </c>
      <c r="T321" s="169">
        <f t="shared" si="39"/>
        <v>7.8374032239239541E-2</v>
      </c>
      <c r="U321" s="169">
        <f t="shared" si="27"/>
        <v>88309.28571428571</v>
      </c>
      <c r="V321" s="169">
        <f t="shared" si="32"/>
        <v>66095.142857142855</v>
      </c>
      <c r="W321" s="169">
        <f t="shared" si="33"/>
        <v>22214.142857142859</v>
      </c>
      <c r="X321" s="169">
        <f t="shared" si="34"/>
        <v>5180.1428571428569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4106</v>
      </c>
      <c r="C322" s="226">
        <v>29261</v>
      </c>
      <c r="D322" s="226">
        <v>6204</v>
      </c>
      <c r="E322" s="224">
        <v>488</v>
      </c>
      <c r="F322" s="225">
        <v>2928</v>
      </c>
      <c r="G322" s="169">
        <f t="shared" si="37"/>
        <v>284805</v>
      </c>
      <c r="H322" s="226">
        <v>3918</v>
      </c>
      <c r="I322" s="226">
        <v>492</v>
      </c>
      <c r="J322" s="169">
        <v>28009</v>
      </c>
      <c r="K322" s="169">
        <v>94905</v>
      </c>
      <c r="L322" s="226">
        <v>122902</v>
      </c>
      <c r="M322" s="226">
        <v>7058</v>
      </c>
      <c r="N322" s="176">
        <v>35294</v>
      </c>
      <c r="O322" s="204">
        <v>171</v>
      </c>
      <c r="P322" s="176">
        <f t="shared" si="28"/>
        <v>87608</v>
      </c>
      <c r="Q322" s="176">
        <f t="shared" si="29"/>
        <v>6887</v>
      </c>
      <c r="R322" s="169">
        <f t="shared" si="38"/>
        <v>6.1814970566239406E-2</v>
      </c>
      <c r="S322" s="169">
        <f t="shared" si="31"/>
        <v>4.6398412926297655E-3</v>
      </c>
      <c r="T322" s="169">
        <f t="shared" si="39"/>
        <v>8.0840280296104558E-2</v>
      </c>
      <c r="U322" s="169">
        <f t="shared" si="27"/>
        <v>87678.71428571429</v>
      </c>
      <c r="V322" s="169">
        <f t="shared" si="32"/>
        <v>65787.571428571435</v>
      </c>
      <c r="W322" s="169">
        <f t="shared" si="33"/>
        <v>21891.142857142859</v>
      </c>
      <c r="X322" s="169">
        <f t="shared" si="34"/>
        <v>5318.2857142857147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400819</v>
      </c>
      <c r="C323" s="226">
        <v>26713</v>
      </c>
      <c r="D323" s="226">
        <v>5397</v>
      </c>
      <c r="E323" s="224">
        <v>419</v>
      </c>
      <c r="F323" s="225">
        <v>3206</v>
      </c>
      <c r="G323" s="169">
        <f t="shared" si="37"/>
        <v>288011</v>
      </c>
      <c r="H323" s="226">
        <v>4088</v>
      </c>
      <c r="I323" s="226">
        <v>423</v>
      </c>
      <c r="J323" s="169">
        <v>25792</v>
      </c>
      <c r="K323" s="169">
        <v>81436</v>
      </c>
      <c r="L323" s="226">
        <v>107213</v>
      </c>
      <c r="M323" s="226">
        <v>6169</v>
      </c>
      <c r="N323" s="176">
        <v>27843</v>
      </c>
      <c r="O323" s="204">
        <v>142</v>
      </c>
      <c r="P323" s="176">
        <f t="shared" si="28"/>
        <v>79370</v>
      </c>
      <c r="Q323" s="176">
        <f t="shared" si="29"/>
        <v>6027</v>
      </c>
      <c r="R323" s="169">
        <f t="shared" si="38"/>
        <v>6.1759146075623245E-2</v>
      </c>
      <c r="S323" s="169">
        <f t="shared" si="31"/>
        <v>4.5440114294785297E-3</v>
      </c>
      <c r="T323" s="169">
        <f t="shared" si="39"/>
        <v>8.0702346044266723E-2</v>
      </c>
      <c r="U323" s="169">
        <f t="shared" si="27"/>
        <v>86832.71428571429</v>
      </c>
      <c r="V323" s="169">
        <f t="shared" si="32"/>
        <v>65234.428571428572</v>
      </c>
      <c r="W323" s="169">
        <f t="shared" si="33"/>
        <v>21598.285714285714</v>
      </c>
      <c r="X323" s="169">
        <f t="shared" si="34"/>
        <v>5264.5714285714284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7524</v>
      </c>
      <c r="C324" s="226">
        <v>26705</v>
      </c>
      <c r="D324" s="226">
        <v>5412</v>
      </c>
      <c r="E324" s="224">
        <v>471</v>
      </c>
      <c r="F324" s="225">
        <v>3617</v>
      </c>
      <c r="G324" s="169">
        <f t="shared" si="37"/>
        <v>291628</v>
      </c>
      <c r="H324" s="226">
        <v>4898</v>
      </c>
      <c r="I324" s="226">
        <v>479</v>
      </c>
      <c r="J324" s="169">
        <v>25886</v>
      </c>
      <c r="K324" s="169">
        <v>70961</v>
      </c>
      <c r="L324" s="226">
        <v>96851</v>
      </c>
      <c r="M324" s="226">
        <v>6209</v>
      </c>
      <c r="N324" s="176">
        <v>22865</v>
      </c>
      <c r="O324" s="204">
        <v>113</v>
      </c>
      <c r="P324" s="176">
        <f t="shared" si="28"/>
        <v>73986</v>
      </c>
      <c r="Q324" s="176">
        <f t="shared" si="29"/>
        <v>6096</v>
      </c>
      <c r="R324" s="169">
        <f t="shared" si="38"/>
        <v>6.1252428021187591E-2</v>
      </c>
      <c r="S324" s="169">
        <f t="shared" si="31"/>
        <v>4.5693336609793521E-3</v>
      </c>
      <c r="T324" s="169">
        <f t="shared" si="39"/>
        <v>8.0101059401108204E-2</v>
      </c>
      <c r="U324" s="169">
        <f t="shared" si="27"/>
        <v>86196</v>
      </c>
      <c r="V324" s="169">
        <f t="shared" si="32"/>
        <v>64686.142857142855</v>
      </c>
      <c r="W324" s="169">
        <f t="shared" si="33"/>
        <v>21509.857142857141</v>
      </c>
      <c r="X324" s="169">
        <f t="shared" si="34"/>
        <v>5181.4285714285716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3920</v>
      </c>
      <c r="C325" s="226">
        <v>26396</v>
      </c>
      <c r="D325" s="226">
        <v>5460</v>
      </c>
      <c r="E325" s="224">
        <v>453</v>
      </c>
      <c r="F325" s="225">
        <v>3520</v>
      </c>
      <c r="G325" s="169">
        <f t="shared" si="37"/>
        <v>295148</v>
      </c>
      <c r="H325" s="226">
        <v>4881</v>
      </c>
      <c r="I325" s="226">
        <v>463</v>
      </c>
      <c r="J325" s="169">
        <v>25495</v>
      </c>
      <c r="K325" s="169">
        <v>81936</v>
      </c>
      <c r="L325" s="226">
        <v>107415</v>
      </c>
      <c r="M325" s="226">
        <v>6406</v>
      </c>
      <c r="N325" s="176">
        <v>26088</v>
      </c>
      <c r="O325" s="204">
        <v>114</v>
      </c>
      <c r="P325" s="176">
        <f t="shared" si="28"/>
        <v>81327</v>
      </c>
      <c r="Q325" s="176">
        <f t="shared" si="29"/>
        <v>6292</v>
      </c>
      <c r="R325" s="169">
        <f t="shared" si="38"/>
        <v>6.1142120939437307E-2</v>
      </c>
      <c r="S325" s="169">
        <f t="shared" si="31"/>
        <v>4.6008880316637532E-3</v>
      </c>
      <c r="T325" s="169">
        <f t="shared" si="39"/>
        <v>7.9779425561645828E-2</v>
      </c>
      <c r="U325" s="169">
        <f t="shared" si="27"/>
        <v>86045.428571428565</v>
      </c>
      <c r="V325" s="169">
        <f t="shared" si="32"/>
        <v>64714.142857142855</v>
      </c>
      <c r="W325" s="169">
        <f t="shared" si="33"/>
        <v>21331.285714285714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9249</v>
      </c>
      <c r="C326" s="226">
        <v>25329</v>
      </c>
      <c r="D326" s="226">
        <v>4933</v>
      </c>
      <c r="E326" s="224">
        <v>306</v>
      </c>
      <c r="F326" s="225">
        <v>3181</v>
      </c>
      <c r="G326" s="169">
        <f t="shared" si="37"/>
        <v>298329</v>
      </c>
      <c r="H326" s="226">
        <v>4988</v>
      </c>
      <c r="I326" s="226">
        <v>312</v>
      </c>
      <c r="J326" s="169">
        <v>24567</v>
      </c>
      <c r="K326" s="169">
        <v>70836</v>
      </c>
      <c r="L326" s="226">
        <v>95406</v>
      </c>
      <c r="M326" s="226">
        <v>5950</v>
      </c>
      <c r="N326" s="176">
        <v>22324</v>
      </c>
      <c r="O326" s="204">
        <v>88</v>
      </c>
      <c r="P326" s="176">
        <f t="shared" si="28"/>
        <v>73082</v>
      </c>
      <c r="Q326" s="176">
        <f t="shared" si="29"/>
        <v>5862</v>
      </c>
      <c r="R326" s="169">
        <f t="shared" si="38"/>
        <v>6.0963211080771219E-2</v>
      </c>
      <c r="S326" s="169">
        <f t="shared" si="31"/>
        <v>4.5576353758044362E-3</v>
      </c>
      <c r="T326" s="169">
        <f t="shared" si="39"/>
        <v>7.9664547005517033E-2</v>
      </c>
      <c r="U326" s="169">
        <f t="shared" si="27"/>
        <v>85852.71428571429</v>
      </c>
      <c r="V326" s="169">
        <f t="shared" si="32"/>
        <v>64475.714285714283</v>
      </c>
      <c r="W326" s="169">
        <f t="shared" si="33"/>
        <v>21377</v>
      </c>
      <c r="X326" s="169">
        <f t="shared" si="34"/>
        <v>5136.4285714285716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4550</v>
      </c>
      <c r="C327" s="226">
        <v>15301</v>
      </c>
      <c r="D327" s="226">
        <v>2865</v>
      </c>
      <c r="E327" s="224">
        <v>223</v>
      </c>
      <c r="F327" s="225">
        <v>1668</v>
      </c>
      <c r="G327" s="169">
        <f t="shared" si="37"/>
        <v>299997</v>
      </c>
      <c r="H327" s="226">
        <v>2395</v>
      </c>
      <c r="I327" s="226">
        <v>226</v>
      </c>
      <c r="J327" s="169">
        <v>14875</v>
      </c>
      <c r="K327" s="169">
        <v>30125</v>
      </c>
      <c r="L327" s="226">
        <v>44993</v>
      </c>
      <c r="M327" s="226">
        <v>3429</v>
      </c>
      <c r="N327" s="176">
        <v>7197</v>
      </c>
      <c r="O327" s="204">
        <v>25</v>
      </c>
      <c r="P327" s="176">
        <f t="shared" si="28"/>
        <v>37796</v>
      </c>
      <c r="Q327" s="176">
        <f t="shared" si="29"/>
        <v>3404</v>
      </c>
      <c r="R327" s="169">
        <f t="shared" si="38"/>
        <v>6.1687501641410826E-2</v>
      </c>
      <c r="S327" s="169">
        <f t="shared" si="31"/>
        <v>4.5014704803569162E-3</v>
      </c>
      <c r="T327" s="169">
        <f t="shared" si="39"/>
        <v>8.0358212074960647E-2</v>
      </c>
      <c r="U327" s="169">
        <f t="shared" si="27"/>
        <v>87033.142857142855</v>
      </c>
      <c r="V327" s="169">
        <f t="shared" si="32"/>
        <v>65611.571428571435</v>
      </c>
      <c r="W327" s="169">
        <f t="shared" si="33"/>
        <v>21421.571428571428</v>
      </c>
      <c r="X327" s="169">
        <f t="shared" si="34"/>
        <v>5272.4285714285716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6709</v>
      </c>
      <c r="C328" s="226">
        <v>12159</v>
      </c>
      <c r="D328" s="226">
        <v>2200</v>
      </c>
      <c r="E328" s="224">
        <v>367</v>
      </c>
      <c r="F328" s="225">
        <v>2419</v>
      </c>
      <c r="G328" s="169">
        <f t="shared" si="37"/>
        <v>302416</v>
      </c>
      <c r="H328" s="226">
        <v>3246</v>
      </c>
      <c r="I328" s="226">
        <v>371</v>
      </c>
      <c r="J328" s="169">
        <v>11806</v>
      </c>
      <c r="K328" s="169">
        <v>27074</v>
      </c>
      <c r="L328" s="226">
        <v>38872</v>
      </c>
      <c r="M328" s="226">
        <v>2584</v>
      </c>
      <c r="N328" s="176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6578321263518E-2</v>
      </c>
      <c r="S328" s="169">
        <f t="shared" si="31"/>
        <v>4.5542091324933792E-3</v>
      </c>
      <c r="T328" s="169">
        <f t="shared" si="39"/>
        <v>7.998793415495993E-2</v>
      </c>
      <c r="U328" s="169">
        <f t="shared" si="27"/>
        <v>87664.571428571435</v>
      </c>
      <c r="V328" s="169">
        <f t="shared" si="32"/>
        <v>66302.857142857145</v>
      </c>
      <c r="W328" s="169">
        <f t="shared" si="33"/>
        <v>21361.714285714286</v>
      </c>
      <c r="X328" s="169">
        <f t="shared" si="34"/>
        <v>5303.4285714285716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4877</v>
      </c>
      <c r="C329" s="226">
        <v>28168</v>
      </c>
      <c r="D329" s="226">
        <v>6265</v>
      </c>
      <c r="E329" s="224">
        <v>513</v>
      </c>
      <c r="F329" s="225">
        <v>4731</v>
      </c>
      <c r="G329" s="169">
        <f t="shared" si="37"/>
        <v>307147</v>
      </c>
      <c r="H329" s="226">
        <v>7377</v>
      </c>
      <c r="I329" s="226">
        <v>524</v>
      </c>
      <c r="J329" s="169">
        <v>26556</v>
      </c>
      <c r="K329" s="169">
        <v>93833</v>
      </c>
      <c r="L329" s="226">
        <v>120380</v>
      </c>
      <c r="M329" s="226">
        <v>7300</v>
      </c>
      <c r="N329" s="176">
        <v>29309</v>
      </c>
      <c r="O329" s="204">
        <v>136</v>
      </c>
      <c r="P329" s="176">
        <f t="shared" si="28"/>
        <v>91071</v>
      </c>
      <c r="Q329" s="176">
        <f t="shared" si="29"/>
        <v>7164</v>
      </c>
      <c r="R329" s="169">
        <f t="shared" si="38"/>
        <v>6.2256802971544518E-2</v>
      </c>
      <c r="S329" s="169">
        <f t="shared" si="31"/>
        <v>4.5002682048388334E-3</v>
      </c>
      <c r="T329" s="169">
        <f t="shared" si="39"/>
        <v>7.9987937970371042E-2</v>
      </c>
      <c r="U329" s="169">
        <f t="shared" ref="U329:U340" si="42">AVERAGE(L323:L329)</f>
        <v>87304.28571428571</v>
      </c>
      <c r="V329" s="169">
        <f t="shared" si="32"/>
        <v>66797.571428571435</v>
      </c>
      <c r="W329" s="169">
        <f t="shared" si="33"/>
        <v>20506.714285714286</v>
      </c>
      <c r="X329" s="169">
        <f t="shared" si="34"/>
        <v>5343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4414</v>
      </c>
      <c r="C330" s="226">
        <v>29537</v>
      </c>
      <c r="D330" s="226">
        <v>5986</v>
      </c>
      <c r="E330" s="224">
        <v>355</v>
      </c>
      <c r="F330" s="225">
        <v>3075</v>
      </c>
      <c r="G330" s="169">
        <f t="shared" si="37"/>
        <v>310222</v>
      </c>
      <c r="H330" s="226">
        <v>4832</v>
      </c>
      <c r="I330" s="226">
        <v>366</v>
      </c>
      <c r="J330" s="169">
        <v>28208</v>
      </c>
      <c r="K330" s="169">
        <v>86074</v>
      </c>
      <c r="L330" s="226">
        <v>114269</v>
      </c>
      <c r="M330" s="226">
        <v>6989</v>
      </c>
      <c r="N330" s="176">
        <v>25339</v>
      </c>
      <c r="O330" s="204">
        <v>143</v>
      </c>
      <c r="P330" s="176">
        <f t="shared" si="28"/>
        <v>88930</v>
      </c>
      <c r="Q330" s="176">
        <f t="shared" si="29"/>
        <v>6846</v>
      </c>
      <c r="R330" s="169">
        <f t="shared" si="38"/>
        <v>6.2872662920221423E-2</v>
      </c>
      <c r="S330" s="169">
        <f t="shared" si="31"/>
        <v>4.5872535326106226E-3</v>
      </c>
      <c r="T330" s="169">
        <f t="shared" si="39"/>
        <v>8.0101772424619036E-2</v>
      </c>
      <c r="U330" s="169">
        <f t="shared" si="42"/>
        <v>88312.28571428571</v>
      </c>
      <c r="V330" s="169">
        <f t="shared" si="32"/>
        <v>68163.28571428571</v>
      </c>
      <c r="W330" s="169">
        <f t="shared" si="33"/>
        <v>20149</v>
      </c>
      <c r="X330" s="169">
        <f t="shared" si="34"/>
        <v>5460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3065</v>
      </c>
      <c r="C331" s="226">
        <v>28651</v>
      </c>
      <c r="D331" s="226">
        <v>5648</v>
      </c>
      <c r="E331" s="224">
        <v>446</v>
      </c>
      <c r="F331" s="225">
        <v>4029</v>
      </c>
      <c r="G331" s="169">
        <f t="shared" si="37"/>
        <v>314251</v>
      </c>
      <c r="H331" s="226">
        <v>6070</v>
      </c>
      <c r="I331" s="226">
        <v>451</v>
      </c>
      <c r="J331" s="169">
        <v>27598</v>
      </c>
      <c r="K331" s="169">
        <v>79905</v>
      </c>
      <c r="L331" s="226">
        <v>107492</v>
      </c>
      <c r="M331" s="226">
        <v>6583</v>
      </c>
      <c r="N331" s="176">
        <v>22430</v>
      </c>
      <c r="O331" s="204">
        <v>89</v>
      </c>
      <c r="P331" s="176">
        <f t="shared" si="28"/>
        <v>85062</v>
      </c>
      <c r="Q331" s="176">
        <f t="shared" si="29"/>
        <v>6494</v>
      </c>
      <c r="R331" s="169">
        <f t="shared" si="38"/>
        <v>6.240349094425017E-2</v>
      </c>
      <c r="S331" s="169">
        <f t="shared" si="31"/>
        <v>4.4307578516158399E-3</v>
      </c>
      <c r="T331" s="169">
        <f t="shared" si="39"/>
        <v>7.9099748268707276E-2</v>
      </c>
      <c r="U331" s="169">
        <f t="shared" si="42"/>
        <v>89832.428571428565</v>
      </c>
      <c r="V331" s="169">
        <f t="shared" si="32"/>
        <v>69745.571428571435</v>
      </c>
      <c r="W331" s="169">
        <f t="shared" si="33"/>
        <v>20086.857142857141</v>
      </c>
      <c r="X331" s="169">
        <f t="shared" si="34"/>
        <v>5516.8571428571431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5937</v>
      </c>
      <c r="C332" s="226">
        <v>12872</v>
      </c>
      <c r="D332" s="226">
        <v>1571</v>
      </c>
      <c r="E332" s="224">
        <v>210</v>
      </c>
      <c r="F332" s="225">
        <v>1764</v>
      </c>
      <c r="G332" s="169">
        <f t="shared" si="37"/>
        <v>316015</v>
      </c>
      <c r="H332" s="226">
        <v>3137</v>
      </c>
      <c r="I332" s="226">
        <v>211</v>
      </c>
      <c r="J332" s="169">
        <v>12471</v>
      </c>
      <c r="K332" s="169">
        <v>30781</v>
      </c>
      <c r="L332" s="226">
        <v>43246</v>
      </c>
      <c r="M332" s="226">
        <v>1827</v>
      </c>
      <c r="N332" s="176">
        <v>10230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85830006835999E-2</v>
      </c>
      <c r="S332" s="169">
        <f t="shared" si="31"/>
        <v>4.2084168336673344E-3</v>
      </c>
      <c r="T332" s="169">
        <f t="shared" si="39"/>
        <v>7.7600316429798963E-2</v>
      </c>
      <c r="U332" s="169">
        <f t="shared" si="42"/>
        <v>80665.428571428565</v>
      </c>
      <c r="V332" s="169">
        <f t="shared" si="32"/>
        <v>62844</v>
      </c>
      <c r="W332" s="169">
        <f t="shared" si="33"/>
        <v>17821.428571428572</v>
      </c>
      <c r="X332" s="169">
        <f t="shared" si="34"/>
        <v>4876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32728</v>
      </c>
      <c r="C333" s="226">
        <v>26791</v>
      </c>
      <c r="D333" s="226">
        <v>5682</v>
      </c>
      <c r="E333" s="224">
        <v>652</v>
      </c>
      <c r="F333" s="225">
        <v>5513</v>
      </c>
      <c r="G333" s="169">
        <f t="shared" si="37"/>
        <v>321528</v>
      </c>
      <c r="H333" s="226">
        <v>8699</v>
      </c>
      <c r="I333" s="226">
        <v>664</v>
      </c>
      <c r="J333" s="169">
        <v>25429</v>
      </c>
      <c r="K333" s="169">
        <v>79947</v>
      </c>
      <c r="L333" s="226">
        <v>105384</v>
      </c>
      <c r="M333" s="226">
        <v>6637</v>
      </c>
      <c r="N333" s="176">
        <v>22252</v>
      </c>
      <c r="O333" s="204">
        <v>97</v>
      </c>
      <c r="P333" s="176">
        <f t="shared" si="28"/>
        <v>83132</v>
      </c>
      <c r="Q333" s="176">
        <f t="shared" si="29"/>
        <v>6540</v>
      </c>
      <c r="R333" s="169">
        <f t="shared" si="38"/>
        <v>6.1515463702239329E-2</v>
      </c>
      <c r="S333" s="169">
        <f t="shared" si="31"/>
        <v>4.2830330932482072E-3</v>
      </c>
      <c r="T333" s="169">
        <f t="shared" si="39"/>
        <v>7.7373888229568089E-2</v>
      </c>
      <c r="U333" s="169">
        <f t="shared" si="42"/>
        <v>82090.857142857145</v>
      </c>
      <c r="V333" s="169">
        <f t="shared" si="32"/>
        <v>64279.714285714283</v>
      </c>
      <c r="W333" s="169">
        <f t="shared" si="33"/>
        <v>17811.142857142859</v>
      </c>
      <c r="X333" s="169">
        <f t="shared" si="34"/>
        <v>4973.5714285714284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52655</v>
      </c>
      <c r="C334" s="226">
        <v>19927</v>
      </c>
      <c r="D334" s="226">
        <v>3645</v>
      </c>
      <c r="E334" s="224">
        <v>305</v>
      </c>
      <c r="F334" s="225">
        <v>1889</v>
      </c>
      <c r="G334" s="169">
        <f t="shared" si="37"/>
        <v>323417</v>
      </c>
      <c r="H334" s="226">
        <v>2903</v>
      </c>
      <c r="I334" s="226">
        <v>307</v>
      </c>
      <c r="J334" s="169">
        <v>19171</v>
      </c>
      <c r="K334" s="169">
        <v>35853</v>
      </c>
      <c r="L334" s="226">
        <v>55014</v>
      </c>
      <c r="M334" s="226">
        <v>4376</v>
      </c>
      <c r="N334" s="176">
        <v>5879</v>
      </c>
      <c r="O334" s="204">
        <v>32</v>
      </c>
      <c r="P334" s="176">
        <f t="shared" si="28"/>
        <v>49135</v>
      </c>
      <c r="Q334" s="176">
        <f t="shared" si="29"/>
        <v>4344</v>
      </c>
      <c r="R334" s="169">
        <f t="shared" si="38"/>
        <v>6.2080843982027067E-2</v>
      </c>
      <c r="S334" s="169">
        <f t="shared" si="31"/>
        <v>4.385538261997406E-3</v>
      </c>
      <c r="T334" s="169">
        <f t="shared" si="39"/>
        <v>7.7509717167031214E-2</v>
      </c>
      <c r="U334" s="169">
        <f t="shared" si="42"/>
        <v>83522.428571428565</v>
      </c>
      <c r="V334" s="169">
        <f t="shared" si="32"/>
        <v>65899.571428571435</v>
      </c>
      <c r="W334" s="169">
        <f t="shared" si="33"/>
        <v>17622.857142857141</v>
      </c>
      <c r="X334" s="169">
        <f t="shared" si="34"/>
        <v>5107.8571428571431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6279</v>
      </c>
      <c r="C335" s="226">
        <v>13624</v>
      </c>
      <c r="D335" s="226">
        <v>2326</v>
      </c>
      <c r="E335" s="224">
        <v>427</v>
      </c>
      <c r="F335" s="225">
        <v>2943</v>
      </c>
      <c r="G335" s="169">
        <f t="shared" si="37"/>
        <v>326360</v>
      </c>
      <c r="H335" s="226">
        <v>4243</v>
      </c>
      <c r="I335" s="226">
        <v>432</v>
      </c>
      <c r="J335" s="169">
        <v>13186</v>
      </c>
      <c r="K335" s="169">
        <v>27817</v>
      </c>
      <c r="L335" s="226">
        <v>41003</v>
      </c>
      <c r="M335" s="226">
        <v>2716</v>
      </c>
      <c r="N335" s="176">
        <v>3866</v>
      </c>
      <c r="O335" s="204">
        <v>25</v>
      </c>
      <c r="P335" s="176">
        <f t="shared" si="28"/>
        <v>37137</v>
      </c>
      <c r="Q335" s="176">
        <f t="shared" si="29"/>
        <v>2691</v>
      </c>
      <c r="R335" s="169">
        <f t="shared" si="38"/>
        <v>6.2080342474624566E-2</v>
      </c>
      <c r="S335" s="169">
        <f t="shared" si="31"/>
        <v>4.5094505678722604E-3</v>
      </c>
      <c r="T335" s="169">
        <f t="shared" si="39"/>
        <v>7.6772845215761859E-2</v>
      </c>
      <c r="U335" s="169">
        <f t="shared" si="42"/>
        <v>83826.857142857145</v>
      </c>
      <c r="V335" s="169">
        <f t="shared" si="32"/>
        <v>66783.28571428571</v>
      </c>
      <c r="W335" s="169">
        <f t="shared" si="33"/>
        <v>17043.571428571428</v>
      </c>
      <c r="X335" s="169">
        <f t="shared" si="34"/>
        <v>5127.1428571428569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700249</v>
      </c>
      <c r="C336" s="226">
        <v>33970</v>
      </c>
      <c r="D336" s="226">
        <v>6464</v>
      </c>
      <c r="E336" s="224">
        <v>459</v>
      </c>
      <c r="F336" s="225">
        <v>4646</v>
      </c>
      <c r="G336" s="169">
        <f t="shared" si="37"/>
        <v>331006</v>
      </c>
      <c r="H336" s="226">
        <v>8039</v>
      </c>
      <c r="I336" s="226">
        <v>472</v>
      </c>
      <c r="J336" s="169">
        <v>32350</v>
      </c>
      <c r="K336" s="169">
        <v>107528</v>
      </c>
      <c r="L336" s="226">
        <v>139862</v>
      </c>
      <c r="M336" s="226">
        <v>7642</v>
      </c>
      <c r="N336" s="176">
        <v>22855</v>
      </c>
      <c r="O336" s="204">
        <v>127</v>
      </c>
      <c r="P336" s="176">
        <f t="shared" si="28"/>
        <v>117007</v>
      </c>
      <c r="Q336" s="176">
        <f t="shared" si="29"/>
        <v>7515</v>
      </c>
      <c r="R336" s="169">
        <f t="shared" si="38"/>
        <v>6.0649545582001418E-2</v>
      </c>
      <c r="S336" s="169">
        <f t="shared" si="31"/>
        <v>4.6875969198323453E-3</v>
      </c>
      <c r="T336" s="169">
        <f t="shared" si="39"/>
        <v>7.3448732213392681E-2</v>
      </c>
      <c r="U336" s="169">
        <f t="shared" si="42"/>
        <v>86610</v>
      </c>
      <c r="V336" s="169">
        <f t="shared" si="32"/>
        <v>70488.428571428565</v>
      </c>
      <c r="W336" s="169">
        <f t="shared" si="33"/>
        <v>16121.571428571429</v>
      </c>
      <c r="X336" s="169">
        <f t="shared" si="34"/>
        <v>5177.2857142857147</v>
      </c>
      <c r="Y336" s="169">
        <f t="shared" si="40"/>
        <v>75.571428571428569</v>
      </c>
    </row>
    <row r="337" spans="1:25" s="169" customFormat="1" x14ac:dyDescent="0.35">
      <c r="A337" s="115">
        <v>44187</v>
      </c>
      <c r="B337" s="169">
        <f t="shared" si="41"/>
        <v>3730749</v>
      </c>
      <c r="C337" s="226">
        <v>30500</v>
      </c>
      <c r="D337" s="226">
        <v>5929</v>
      </c>
      <c r="E337" s="224">
        <v>439</v>
      </c>
      <c r="F337" s="225">
        <v>3848</v>
      </c>
      <c r="G337" s="169">
        <f t="shared" si="37"/>
        <v>334854</v>
      </c>
      <c r="H337" s="226">
        <v>5749</v>
      </c>
      <c r="I337" s="226">
        <v>444</v>
      </c>
      <c r="J337" s="169">
        <v>29081</v>
      </c>
      <c r="K337" s="169">
        <v>86914</v>
      </c>
      <c r="L337" s="226">
        <v>115981</v>
      </c>
      <c r="M337" s="226">
        <v>7050</v>
      </c>
      <c r="N337" s="176">
        <v>16438</v>
      </c>
      <c r="O337" s="204">
        <v>72</v>
      </c>
      <c r="P337" s="176">
        <f t="shared" ref="P337:P400" si="43">L337-N337</f>
        <v>99543</v>
      </c>
      <c r="Q337" s="176">
        <f t="shared" ref="Q337:Q400" si="44">M337-O337</f>
        <v>6978</v>
      </c>
      <c r="R337" s="169">
        <f t="shared" si="38"/>
        <v>6.0579096091660609E-2</v>
      </c>
      <c r="S337" s="169">
        <f t="shared" si="31"/>
        <v>4.4059644059644062E-3</v>
      </c>
      <c r="T337" s="169">
        <f t="shared" si="39"/>
        <v>7.2164068948003299E-2</v>
      </c>
      <c r="U337" s="169">
        <f t="shared" si="42"/>
        <v>86854.571428571435</v>
      </c>
      <c r="V337" s="169">
        <f t="shared" si="32"/>
        <v>72004.571428571435</v>
      </c>
      <c r="W337" s="169">
        <f t="shared" si="33"/>
        <v>14850</v>
      </c>
      <c r="X337" s="169">
        <f t="shared" si="34"/>
        <v>5196.1428571428569</v>
      </c>
      <c r="Y337" s="169">
        <f t="shared" si="40"/>
        <v>65.428571428571431</v>
      </c>
    </row>
    <row r="338" spans="1:25" s="169" customFormat="1" x14ac:dyDescent="0.35">
      <c r="A338" s="115">
        <v>44188</v>
      </c>
      <c r="B338" s="169">
        <f t="shared" si="41"/>
        <v>3752020</v>
      </c>
      <c r="C338" s="226">
        <v>21271</v>
      </c>
      <c r="D338" s="226">
        <v>4462</v>
      </c>
      <c r="E338" s="224">
        <v>612</v>
      </c>
      <c r="F338" s="225">
        <v>6515</v>
      </c>
      <c r="G338" s="169">
        <f t="shared" si="37"/>
        <v>341369</v>
      </c>
      <c r="H338" s="226">
        <v>10808</v>
      </c>
      <c r="I338" s="226">
        <v>627</v>
      </c>
      <c r="J338" s="169">
        <v>20198</v>
      </c>
      <c r="K338" s="169">
        <v>50920</v>
      </c>
      <c r="L338" s="226">
        <v>71119</v>
      </c>
      <c r="M338" s="226">
        <v>5244</v>
      </c>
      <c r="N338" s="176">
        <v>10176</v>
      </c>
      <c r="O338" s="204">
        <v>50</v>
      </c>
      <c r="P338" s="176">
        <f t="shared" si="43"/>
        <v>60943</v>
      </c>
      <c r="Q338" s="176">
        <f t="shared" si="44"/>
        <v>5194</v>
      </c>
      <c r="R338" s="169">
        <f t="shared" si="38"/>
        <v>6.2091394642141744E-2</v>
      </c>
      <c r="S338" s="169">
        <f t="shared" si="31"/>
        <v>4.5694468679113595E-3</v>
      </c>
      <c r="T338" s="169">
        <f t="shared" si="39"/>
        <v>7.3081996111795264E-2</v>
      </c>
      <c r="U338" s="169">
        <f t="shared" si="42"/>
        <v>81658.428571428565</v>
      </c>
      <c r="V338" s="169">
        <f t="shared" si="32"/>
        <v>68559</v>
      </c>
      <c r="W338" s="169">
        <f t="shared" si="33"/>
        <v>13099.428571428571</v>
      </c>
      <c r="X338" s="169">
        <f t="shared" si="34"/>
        <v>5010.4285714285716</v>
      </c>
      <c r="Y338" s="169">
        <f t="shared" si="40"/>
        <v>59.857142857142854</v>
      </c>
    </row>
    <row r="339" spans="1:25" s="169" customFormat="1" x14ac:dyDescent="0.35">
      <c r="A339" s="115">
        <v>44189</v>
      </c>
      <c r="B339" s="169">
        <f t="shared" si="41"/>
        <v>3762718</v>
      </c>
      <c r="C339" s="226">
        <v>10698</v>
      </c>
      <c r="D339" s="226">
        <v>2644</v>
      </c>
      <c r="E339" s="224">
        <v>471</v>
      </c>
      <c r="F339" s="225">
        <v>6094</v>
      </c>
      <c r="G339" s="169">
        <f t="shared" si="37"/>
        <v>347463</v>
      </c>
      <c r="H339" s="226">
        <v>9847</v>
      </c>
      <c r="I339" s="226">
        <v>481</v>
      </c>
      <c r="J339" s="169">
        <v>9891</v>
      </c>
      <c r="K339" s="169">
        <v>20352</v>
      </c>
      <c r="L339" s="226">
        <v>30238</v>
      </c>
      <c r="M339" s="226">
        <v>3030</v>
      </c>
      <c r="N339" s="176">
        <v>1913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690895648235506E-2</v>
      </c>
      <c r="S339" s="169">
        <f t="shared" si="31"/>
        <v>4.9892658822965012E-3</v>
      </c>
      <c r="T339" s="169">
        <f t="shared" si="39"/>
        <v>7.634116265661102E-2</v>
      </c>
      <c r="U339" s="169">
        <f t="shared" si="42"/>
        <v>79800.142857142855</v>
      </c>
      <c r="V339" s="169">
        <f t="shared" si="32"/>
        <v>67888.857142857145</v>
      </c>
      <c r="W339" s="169">
        <f t="shared" si="33"/>
        <v>11911.285714285714</v>
      </c>
      <c r="X339" s="169">
        <f t="shared" si="34"/>
        <v>5182.7142857142853</v>
      </c>
      <c r="Y339" s="169">
        <f t="shared" si="40"/>
        <v>59.428571428571431</v>
      </c>
    </row>
    <row r="340" spans="1:25" s="169" customFormat="1" x14ac:dyDescent="0.35">
      <c r="A340" s="115">
        <v>44190</v>
      </c>
      <c r="B340" s="169">
        <f t="shared" si="41"/>
        <v>3764232</v>
      </c>
      <c r="C340" s="226">
        <v>1514</v>
      </c>
      <c r="D340" s="226">
        <v>472</v>
      </c>
      <c r="E340" s="224">
        <v>48</v>
      </c>
      <c r="F340" s="225">
        <v>388</v>
      </c>
      <c r="G340" s="169">
        <f t="shared" si="37"/>
        <v>347851</v>
      </c>
      <c r="H340" s="226">
        <v>900</v>
      </c>
      <c r="I340" s="226">
        <v>48</v>
      </c>
      <c r="J340" s="169">
        <v>1360</v>
      </c>
      <c r="K340" s="169">
        <v>4425</v>
      </c>
      <c r="L340" s="226">
        <v>5787</v>
      </c>
      <c r="M340" s="226">
        <v>593</v>
      </c>
      <c r="N340" s="176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777195841430576E-2</v>
      </c>
      <c r="S340" s="169">
        <f t="shared" si="31"/>
        <v>5.2860999967470155E-3</v>
      </c>
      <c r="T340" s="169">
        <f t="shared" si="39"/>
        <v>7.6287601692484941E-2</v>
      </c>
      <c r="U340" s="169">
        <f t="shared" si="42"/>
        <v>65572</v>
      </c>
      <c r="V340" s="169">
        <f t="shared" si="32"/>
        <v>56788.857142857145</v>
      </c>
      <c r="W340" s="169">
        <f t="shared" si="33"/>
        <v>8783.1428571428569</v>
      </c>
      <c r="X340" s="169">
        <f t="shared" si="34"/>
        <v>4332.2857142857147</v>
      </c>
      <c r="Y340" s="169">
        <f t="shared" si="40"/>
        <v>46.428571428571431</v>
      </c>
    </row>
    <row r="341" spans="1:25" s="169" customFormat="1" x14ac:dyDescent="0.35">
      <c r="A341" s="115">
        <v>44191</v>
      </c>
      <c r="B341" s="169">
        <f t="shared" si="41"/>
        <v>3780776</v>
      </c>
      <c r="C341" s="226">
        <v>16544</v>
      </c>
      <c r="D341" s="226">
        <v>4180</v>
      </c>
      <c r="E341" s="224">
        <v>482</v>
      </c>
      <c r="F341" s="225">
        <v>3164</v>
      </c>
      <c r="G341" s="169">
        <f t="shared" si="37"/>
        <v>351015</v>
      </c>
      <c r="H341" s="226">
        <v>4875</v>
      </c>
      <c r="I341" s="226">
        <v>494</v>
      </c>
      <c r="J341" s="169">
        <v>15169</v>
      </c>
      <c r="K341" s="169">
        <v>34838</v>
      </c>
      <c r="L341" s="226">
        <v>50005</v>
      </c>
      <c r="M341" s="226">
        <v>4938</v>
      </c>
      <c r="N341" s="176">
        <v>2565</v>
      </c>
      <c r="O341" s="204">
        <v>22</v>
      </c>
      <c r="P341" s="176">
        <f t="shared" si="43"/>
        <v>47440</v>
      </c>
      <c r="Q341" s="176">
        <f t="shared" si="44"/>
        <v>4916</v>
      </c>
      <c r="R341" s="169">
        <f>((SUM(M335:M341))/(SUM(L335:L341)))</f>
        <v>6.8751858500644275E-2</v>
      </c>
      <c r="S341" s="169">
        <f t="shared" si="31"/>
        <v>5.4153486453032591E-3</v>
      </c>
      <c r="T341" s="169">
        <f>((SUM(Q335:Q341))/(SUM(P335:P341)))</f>
        <v>7.8059354212825297E-2</v>
      </c>
      <c r="U341" s="169">
        <f>AVERAGE(L335:L341)</f>
        <v>64856.428571428572</v>
      </c>
      <c r="V341" s="169">
        <f>AVERAGE(P335:P341)</f>
        <v>56546.714285714283</v>
      </c>
      <c r="W341" s="169">
        <f>AVERAGE(N335:N341)</f>
        <v>8309.7142857142862</v>
      </c>
      <c r="X341" s="169">
        <f>AVERAGE(Q335:Q341)</f>
        <v>4414</v>
      </c>
      <c r="Y341" s="169">
        <f>AVERAGE(O335:O341)</f>
        <v>45</v>
      </c>
    </row>
    <row r="342" spans="1:25" s="169" customFormat="1" x14ac:dyDescent="0.35">
      <c r="A342" s="115">
        <v>44192</v>
      </c>
      <c r="B342" s="169">
        <f t="shared" si="41"/>
        <v>3792038</v>
      </c>
      <c r="C342" s="226">
        <v>11262</v>
      </c>
      <c r="D342" s="226">
        <v>2660</v>
      </c>
      <c r="E342" s="224">
        <v>516</v>
      </c>
      <c r="F342" s="225">
        <v>2924</v>
      </c>
      <c r="G342" s="169">
        <f t="shared" si="37"/>
        <v>353939</v>
      </c>
      <c r="H342" s="226">
        <v>4763</v>
      </c>
      <c r="I342" s="226">
        <v>521</v>
      </c>
      <c r="J342" s="169">
        <v>10437</v>
      </c>
      <c r="K342" s="169">
        <v>25904</v>
      </c>
      <c r="L342" s="226">
        <v>36346</v>
      </c>
      <c r="M342" s="226">
        <v>3058</v>
      </c>
      <c r="N342" s="176">
        <v>2491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25531782310863E-2</v>
      </c>
      <c r="S342" s="169">
        <f t="shared" si="31"/>
        <v>5.2823411335904073E-3</v>
      </c>
      <c r="T342" s="169">
        <f>((SUM(Q336:Q342))/(SUM(P336:P342)))</f>
        <v>7.9621444675132783E-2</v>
      </c>
      <c r="U342" s="169">
        <f>AVERAGE(L336:L342)</f>
        <v>64191.142857142855</v>
      </c>
      <c r="V342" s="169">
        <f>AVERAGE(P336:P342)</f>
        <v>56077.857142857145</v>
      </c>
      <c r="W342" s="169">
        <f>AVERAGE(N336:N342)</f>
        <v>8113.2857142857147</v>
      </c>
      <c r="X342" s="169">
        <f>AVERAGE(Q336:Q342)</f>
        <v>4465</v>
      </c>
      <c r="Y342" s="169">
        <f>AVERAGE(O336:O342)</f>
        <v>42.857142857142854</v>
      </c>
    </row>
    <row r="343" spans="1:25" s="169" customFormat="1" x14ac:dyDescent="0.35">
      <c r="A343" s="115">
        <v>44193</v>
      </c>
      <c r="B343" s="169">
        <f t="shared" si="41"/>
        <v>3823420</v>
      </c>
      <c r="C343" s="226">
        <v>31382</v>
      </c>
      <c r="D343" s="226">
        <v>8369</v>
      </c>
      <c r="E343" s="224">
        <v>671</v>
      </c>
      <c r="F343" s="225">
        <v>4448</v>
      </c>
      <c r="G343" s="169">
        <f t="shared" si="37"/>
        <v>358387</v>
      </c>
      <c r="H343" s="226">
        <v>7962</v>
      </c>
      <c r="I343" s="226">
        <v>690</v>
      </c>
      <c r="J343" s="169">
        <v>28440</v>
      </c>
      <c r="K343" s="169">
        <v>91768</v>
      </c>
      <c r="L343" s="226">
        <v>120198</v>
      </c>
      <c r="M343" s="226">
        <v>9521</v>
      </c>
      <c r="N343" s="176">
        <v>10990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73575498575497E-3</v>
      </c>
      <c r="T343" s="169">
        <f>((SUM(Q337:Q343))/(SUM(P337:P343)))</f>
        <v>8.6199726572855864E-2</v>
      </c>
      <c r="U343" s="169">
        <f>AVERAGE(L337:L343)</f>
        <v>61382</v>
      </c>
      <c r="V343" s="169">
        <f>AVERAGE(P337:P343)</f>
        <v>54963.714285714283</v>
      </c>
      <c r="W343" s="169">
        <f>AVERAGE(N337:N343)</f>
        <v>6418.2857142857147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52139</v>
      </c>
      <c r="C344" s="226">
        <v>28719</v>
      </c>
      <c r="D344" s="226">
        <v>7170</v>
      </c>
      <c r="E344" s="224">
        <v>600</v>
      </c>
      <c r="F344" s="225">
        <v>3932</v>
      </c>
      <c r="G344" s="169">
        <f t="shared" si="37"/>
        <v>362319</v>
      </c>
      <c r="H344" s="226">
        <v>6220</v>
      </c>
      <c r="I344" s="226">
        <v>606</v>
      </c>
      <c r="J344" s="169">
        <v>26428</v>
      </c>
      <c r="K344" s="169">
        <v>76157</v>
      </c>
      <c r="L344" s="226">
        <v>102602</v>
      </c>
      <c r="M344" s="226">
        <v>8183</v>
      </c>
      <c r="N344" s="176">
        <v>6706</v>
      </c>
      <c r="O344" s="204">
        <v>50</v>
      </c>
      <c r="P344" s="176">
        <f t="shared" si="43"/>
        <v>95896</v>
      </c>
      <c r="Q344" s="176">
        <f t="shared" si="44"/>
        <v>8133</v>
      </c>
      <c r="R344" s="169">
        <f>((SUM(M338:M344))/(SUM(L338:L344)))</f>
        <v>8.3034867101454496E-2</v>
      </c>
      <c r="S344" s="169">
        <f t="shared" si="45"/>
        <v>7.0178429366973523E-3</v>
      </c>
      <c r="T344" s="169">
        <f>((SUM(Q338:Q344))/(SUM(P338:P344)))</f>
        <v>9.0055339951036345E-2</v>
      </c>
      <c r="U344" s="169">
        <f>AVERAGE(L338:L344)</f>
        <v>59470.714285714283</v>
      </c>
      <c r="V344" s="169">
        <f>AVERAGE(P338:P344)</f>
        <v>54442.714285714283</v>
      </c>
      <c r="W344" s="169">
        <f>AVERAGE(N338:N344)</f>
        <v>5028</v>
      </c>
      <c r="X344" s="169">
        <f>AVERAGE(Q338:Q344)</f>
        <v>4902.8571428571431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5565</v>
      </c>
      <c r="C345" s="226">
        <v>23426</v>
      </c>
      <c r="D345" s="226">
        <v>5701</v>
      </c>
      <c r="E345" s="224">
        <v>710</v>
      </c>
      <c r="F345" s="225">
        <v>5698</v>
      </c>
      <c r="G345" s="169">
        <f>F345+G344</f>
        <v>368017</v>
      </c>
      <c r="H345" s="226">
        <v>9946</v>
      </c>
      <c r="I345" s="226">
        <v>716</v>
      </c>
      <c r="J345" s="169">
        <v>21771</v>
      </c>
      <c r="K345" s="169">
        <v>53329</v>
      </c>
      <c r="L345" s="226">
        <v>75103</v>
      </c>
      <c r="M345" s="226">
        <v>6458</v>
      </c>
      <c r="N345" s="176">
        <v>7439</v>
      </c>
      <c r="O345" s="204">
        <v>67</v>
      </c>
      <c r="P345" s="176">
        <f t="shared" si="43"/>
        <v>67664</v>
      </c>
      <c r="Q345" s="176">
        <f t="shared" si="44"/>
        <v>6391</v>
      </c>
      <c r="R345" s="169">
        <f>((SUM(M339:M345))/(SUM(L339:L345)))</f>
        <v>8.5136302313463197E-2</v>
      </c>
      <c r="S345" s="169">
        <f t="shared" si="45"/>
        <v>8.1333374410795158E-3</v>
      </c>
      <c r="T345" s="169">
        <f>((SUM(Q339:Q345))/(SUM(P339:P345)))</f>
        <v>9.1581145892424318E-2</v>
      </c>
      <c r="U345" s="169">
        <f>AVERAGE(L339:L345)</f>
        <v>60039.857142857145</v>
      </c>
      <c r="V345" s="169">
        <f>AVERAGE(P339:P345)</f>
        <v>55402.857142857145</v>
      </c>
      <c r="W345" s="169">
        <f>AVERAGE(N339:N345)</f>
        <v>4637</v>
      </c>
      <c r="X345" s="169">
        <f>AVERAGE(Q339:Q345)</f>
        <v>5073.8571428571431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90667</v>
      </c>
      <c r="C346" s="226">
        <v>15102</v>
      </c>
      <c r="D346" s="226">
        <v>4161</v>
      </c>
      <c r="E346" s="224">
        <v>640</v>
      </c>
      <c r="F346" s="225">
        <v>5795</v>
      </c>
      <c r="G346" s="169">
        <f>F346+G345</f>
        <v>373812</v>
      </c>
      <c r="H346" s="226">
        <v>11775</v>
      </c>
      <c r="I346" s="226">
        <v>648</v>
      </c>
      <c r="J346" s="169">
        <v>13744</v>
      </c>
      <c r="K346" s="169">
        <v>27962</v>
      </c>
      <c r="L346" s="226">
        <v>41711</v>
      </c>
      <c r="M346" s="226">
        <v>4592</v>
      </c>
      <c r="N346" s="176">
        <v>1488</v>
      </c>
      <c r="O346" s="204">
        <v>19</v>
      </c>
      <c r="P346" s="176">
        <f t="shared" si="43"/>
        <v>40223</v>
      </c>
      <c r="Q346" s="176">
        <f t="shared" si="44"/>
        <v>4573</v>
      </c>
      <c r="R346" s="169">
        <f t="shared" ref="R346:R409" si="46">((SUM(M340:M346))/(SUM(L340:L346)))</f>
        <v>8.6491782319479696E-2</v>
      </c>
      <c r="S346" s="169">
        <f t="shared" si="45"/>
        <v>8.4285446712867584E-3</v>
      </c>
      <c r="T346" s="169">
        <f t="shared" ref="T346:T439" si="47">((SUM(Q340:Q346))/(SUM(P340:P346)))</f>
        <v>9.2747887260518663E-2</v>
      </c>
      <c r="U346" s="169">
        <f t="shared" ref="U346:U439" si="48">AVERAGE(L340:L346)</f>
        <v>61678.857142857145</v>
      </c>
      <c r="V346" s="169">
        <f t="shared" ref="V346:V409" si="49">AVERAGE(P340:P346)</f>
        <v>57102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6.1428571428569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5886</v>
      </c>
      <c r="C347" s="226">
        <v>5219</v>
      </c>
      <c r="D347" s="226">
        <v>1349</v>
      </c>
      <c r="E347" s="224">
        <v>456</v>
      </c>
      <c r="F347" s="225">
        <v>2439</v>
      </c>
      <c r="G347" s="169">
        <f>F347+G346</f>
        <v>376251</v>
      </c>
      <c r="H347" s="226">
        <v>3833</v>
      </c>
      <c r="I347" s="226">
        <v>459</v>
      </c>
      <c r="J347" s="169">
        <v>4771</v>
      </c>
      <c r="K347" s="169">
        <v>11420</v>
      </c>
      <c r="L347" s="226">
        <v>16195</v>
      </c>
      <c r="M347" s="226">
        <v>1575</v>
      </c>
      <c r="N347" s="176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676768590555453E-2</v>
      </c>
      <c r="S347" s="169">
        <f t="shared" si="45"/>
        <v>8.2964601769911512E-3</v>
      </c>
      <c r="T347" s="169">
        <f t="shared" si="47"/>
        <v>9.2904085777899298E-2</v>
      </c>
      <c r="U347" s="169">
        <f t="shared" si="48"/>
        <v>63165.714285714283</v>
      </c>
      <c r="V347" s="169">
        <f t="shared" si="49"/>
        <v>58516.571428571428</v>
      </c>
      <c r="W347" s="169">
        <f t="shared" si="50"/>
        <v>4649.1428571428569</v>
      </c>
      <c r="X347" s="169">
        <f t="shared" si="51"/>
        <v>5436.4285714285716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4146</v>
      </c>
      <c r="C348" s="226">
        <v>18260</v>
      </c>
      <c r="D348" s="226">
        <v>4672</v>
      </c>
      <c r="E348" s="224">
        <v>510</v>
      </c>
      <c r="F348" s="225">
        <v>3189</v>
      </c>
      <c r="G348" s="169">
        <f t="shared" ref="G348:G411" si="53">F348+G347</f>
        <v>379440</v>
      </c>
      <c r="H348" s="226">
        <v>5414</v>
      </c>
      <c r="I348" s="226">
        <v>522</v>
      </c>
      <c r="J348" s="169">
        <v>16643</v>
      </c>
      <c r="K348" s="169">
        <v>44929</v>
      </c>
      <c r="L348" s="226">
        <v>61562</v>
      </c>
      <c r="M348" s="226">
        <v>5304</v>
      </c>
      <c r="N348" s="176">
        <v>7789</v>
      </c>
      <c r="O348" s="204">
        <v>72</v>
      </c>
      <c r="P348" s="176">
        <f t="shared" si="43"/>
        <v>53773</v>
      </c>
      <c r="Q348" s="176">
        <f t="shared" si="44"/>
        <v>5232</v>
      </c>
      <c r="R348" s="169">
        <f t="shared" si="46"/>
        <v>8.5275623351119753E-2</v>
      </c>
      <c r="S348" s="169">
        <f t="shared" si="45"/>
        <v>8.4727811904257572E-3</v>
      </c>
      <c r="T348" s="169">
        <f t="shared" si="47"/>
        <v>9.2249290177401563E-2</v>
      </c>
      <c r="U348" s="169">
        <f t="shared" si="48"/>
        <v>64816.714285714283</v>
      </c>
      <c r="V348" s="169">
        <f t="shared" si="49"/>
        <v>59421.285714285717</v>
      </c>
      <c r="W348" s="169">
        <f t="shared" si="50"/>
        <v>5395.4285714285716</v>
      </c>
      <c r="X348" s="169">
        <f t="shared" si="51"/>
        <v>5481.5714285714284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6495</v>
      </c>
      <c r="C349" s="226">
        <v>12349</v>
      </c>
      <c r="D349" s="226">
        <v>2977</v>
      </c>
      <c r="E349" s="224">
        <v>519</v>
      </c>
      <c r="F349" s="225">
        <v>3210</v>
      </c>
      <c r="G349" s="169">
        <f t="shared" si="53"/>
        <v>382650</v>
      </c>
      <c r="H349" s="226">
        <v>4833</v>
      </c>
      <c r="I349" s="226">
        <v>524</v>
      </c>
      <c r="J349" s="169">
        <v>11315</v>
      </c>
      <c r="K349" s="169">
        <v>29382</v>
      </c>
      <c r="L349" s="226">
        <v>40684</v>
      </c>
      <c r="M349" s="226">
        <v>3351</v>
      </c>
      <c r="N349" s="176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07683575116527E-2</v>
      </c>
      <c r="S349" s="169">
        <f t="shared" si="45"/>
        <v>8.8203146844259162E-3</v>
      </c>
      <c r="T349" s="169">
        <f t="shared" si="47"/>
        <v>9.2275395616100722E-2</v>
      </c>
      <c r="U349" s="169">
        <f t="shared" si="48"/>
        <v>65436.428571428572</v>
      </c>
      <c r="V349" s="169">
        <f t="shared" si="49"/>
        <v>59816.285714285717</v>
      </c>
      <c r="W349" s="169">
        <f t="shared" si="50"/>
        <v>5620.1428571428569</v>
      </c>
      <c r="X349" s="169">
        <f t="shared" si="51"/>
        <v>5519.5714285714284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60153</v>
      </c>
      <c r="C350" s="226">
        <v>33658</v>
      </c>
      <c r="D350" s="226">
        <v>9031</v>
      </c>
      <c r="E350" s="224">
        <v>877</v>
      </c>
      <c r="F350" s="225">
        <v>4961</v>
      </c>
      <c r="G350" s="169">
        <f t="shared" si="53"/>
        <v>387611</v>
      </c>
      <c r="H350" s="226">
        <v>9216</v>
      </c>
      <c r="I350" s="226">
        <v>894</v>
      </c>
      <c r="J350" s="169">
        <v>30423</v>
      </c>
      <c r="K350" s="169">
        <v>113148</v>
      </c>
      <c r="L350" s="226">
        <v>143574</v>
      </c>
      <c r="M350" s="226">
        <v>10104</v>
      </c>
      <c r="N350" s="176">
        <v>25113</v>
      </c>
      <c r="O350" s="204">
        <v>215</v>
      </c>
      <c r="P350" s="176">
        <f t="shared" si="43"/>
        <v>118461</v>
      </c>
      <c r="Q350" s="176">
        <f t="shared" si="44"/>
        <v>9889</v>
      </c>
      <c r="R350" s="169">
        <f t="shared" si="46"/>
        <v>8.2186232294970615E-2</v>
      </c>
      <c r="S350" s="169">
        <f t="shared" si="45"/>
        <v>8.7161454436630263E-3</v>
      </c>
      <c r="T350" s="169">
        <f t="shared" si="47"/>
        <v>9.1364521096252746E-2</v>
      </c>
      <c r="U350" s="169">
        <f t="shared" si="48"/>
        <v>68775.857142857145</v>
      </c>
      <c r="V350" s="169">
        <f t="shared" si="49"/>
        <v>61138.142857142855</v>
      </c>
      <c r="W350" s="169">
        <f t="shared" si="50"/>
        <v>7637.7142857142853</v>
      </c>
      <c r="X350" s="169">
        <f t="shared" si="51"/>
        <v>5585.8571428571431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9900</v>
      </c>
      <c r="C351" s="226">
        <v>29747</v>
      </c>
      <c r="D351" s="226">
        <v>7704</v>
      </c>
      <c r="E351" s="224">
        <v>750</v>
      </c>
      <c r="F351" s="225">
        <v>4746</v>
      </c>
      <c r="G351" s="169">
        <f t="shared" si="53"/>
        <v>392357</v>
      </c>
      <c r="H351" s="226">
        <v>7622</v>
      </c>
      <c r="I351" s="226">
        <v>753</v>
      </c>
      <c r="J351" s="169">
        <v>27133</v>
      </c>
      <c r="K351" s="169">
        <v>85851</v>
      </c>
      <c r="L351" s="226">
        <v>112979</v>
      </c>
      <c r="M351" s="226">
        <v>8494</v>
      </c>
      <c r="N351" s="176">
        <v>15189</v>
      </c>
      <c r="O351" s="204">
        <v>124</v>
      </c>
      <c r="P351" s="176">
        <f t="shared" si="43"/>
        <v>97790</v>
      </c>
      <c r="Q351" s="176">
        <f t="shared" si="44"/>
        <v>8370</v>
      </c>
      <c r="R351" s="169">
        <f t="shared" si="46"/>
        <v>8.1084488255579415E-2</v>
      </c>
      <c r="S351" s="169">
        <f t="shared" si="45"/>
        <v>8.7171291587970368E-3</v>
      </c>
      <c r="T351" s="169">
        <f t="shared" si="47"/>
        <v>9.1513303137525856E-2</v>
      </c>
      <c r="U351" s="169">
        <f t="shared" si="48"/>
        <v>70258.28571428571</v>
      </c>
      <c r="V351" s="169">
        <f t="shared" si="49"/>
        <v>61408.714285714283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7457</v>
      </c>
      <c r="C352" s="226">
        <v>27557</v>
      </c>
      <c r="D352" s="226">
        <v>7046</v>
      </c>
      <c r="E352" s="224">
        <v>749</v>
      </c>
      <c r="F352" s="225">
        <v>5015</v>
      </c>
      <c r="G352" s="169">
        <f t="shared" si="53"/>
        <v>397372</v>
      </c>
      <c r="H352" s="226">
        <v>9339</v>
      </c>
      <c r="I352" s="226">
        <v>759</v>
      </c>
      <c r="J352" s="169">
        <v>25267</v>
      </c>
      <c r="K352" s="169">
        <v>71947</v>
      </c>
      <c r="L352" s="226">
        <v>97219</v>
      </c>
      <c r="M352" s="226">
        <v>7893</v>
      </c>
      <c r="N352" s="176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7372451957873E-2</v>
      </c>
      <c r="S352" s="169">
        <f t="shared" si="45"/>
        <v>8.6952597295142393E-3</v>
      </c>
      <c r="T352" s="169">
        <f t="shared" si="47"/>
        <v>9.1037901356796611E-2</v>
      </c>
      <c r="U352" s="169">
        <f t="shared" si="48"/>
        <v>73417.71428571429</v>
      </c>
      <c r="V352" s="169">
        <f t="shared" si="49"/>
        <v>63921.571428571428</v>
      </c>
      <c r="W352" s="169">
        <f t="shared" si="50"/>
        <v>9496.1428571428569</v>
      </c>
      <c r="X352" s="169">
        <f t="shared" si="51"/>
        <v>5819.2857142857147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3529</v>
      </c>
      <c r="C353" s="226">
        <v>26072</v>
      </c>
      <c r="D353" s="226">
        <v>6444</v>
      </c>
      <c r="E353" s="224">
        <v>667</v>
      </c>
      <c r="F353" s="225">
        <v>4443</v>
      </c>
      <c r="G353" s="169">
        <f t="shared" si="53"/>
        <v>401815</v>
      </c>
      <c r="H353" s="226">
        <v>9482</v>
      </c>
      <c r="I353" s="226">
        <v>673</v>
      </c>
      <c r="J353" s="169">
        <v>23995</v>
      </c>
      <c r="K353" s="169">
        <v>77540</v>
      </c>
      <c r="L353" s="226">
        <v>101534</v>
      </c>
      <c r="M353" s="226">
        <v>7249</v>
      </c>
      <c r="N353" s="176">
        <v>13757</v>
      </c>
      <c r="O353" s="204">
        <v>76</v>
      </c>
      <c r="P353" s="176">
        <f t="shared" si="43"/>
        <v>87777</v>
      </c>
      <c r="Q353" s="176">
        <f t="shared" si="44"/>
        <v>7173</v>
      </c>
      <c r="R353" s="169">
        <f t="shared" si="46"/>
        <v>7.663656629141416E-2</v>
      </c>
      <c r="S353" s="169">
        <f t="shared" si="45"/>
        <v>8.0643112951156951E-3</v>
      </c>
      <c r="T353" s="169">
        <f t="shared" si="47"/>
        <v>8.7544570256866086E-2</v>
      </c>
      <c r="U353" s="169">
        <f t="shared" si="48"/>
        <v>81963.857142857145</v>
      </c>
      <c r="V353" s="169">
        <f t="shared" si="49"/>
        <v>70715</v>
      </c>
      <c r="W353" s="169">
        <f t="shared" si="50"/>
        <v>11248.857142857143</v>
      </c>
      <c r="X353" s="169">
        <f t="shared" si="51"/>
        <v>6190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7213</v>
      </c>
      <c r="C354" s="226">
        <v>23684</v>
      </c>
      <c r="D354" s="226">
        <v>5729</v>
      </c>
      <c r="E354" s="224">
        <v>656</v>
      </c>
      <c r="F354" s="225">
        <v>4519</v>
      </c>
      <c r="G354" s="169">
        <f t="shared" si="53"/>
        <v>406334</v>
      </c>
      <c r="H354" s="226">
        <v>8896</v>
      </c>
      <c r="I354" s="226">
        <v>665</v>
      </c>
      <c r="J354" s="169">
        <v>21882</v>
      </c>
      <c r="K354" s="169">
        <v>68425</v>
      </c>
      <c r="L354" s="226">
        <v>90293</v>
      </c>
      <c r="M354" s="226">
        <v>6598</v>
      </c>
      <c r="N354" s="176">
        <v>12971</v>
      </c>
      <c r="O354" s="204">
        <v>72</v>
      </c>
      <c r="P354" s="176">
        <f t="shared" si="43"/>
        <v>77322</v>
      </c>
      <c r="Q354" s="176">
        <f t="shared" si="44"/>
        <v>6526</v>
      </c>
      <c r="R354" s="169">
        <f t="shared" si="46"/>
        <v>7.5624570692063686E-2</v>
      </c>
      <c r="S354" s="169">
        <f t="shared" si="45"/>
        <v>7.7161852765058117E-3</v>
      </c>
      <c r="T354" s="169">
        <f t="shared" si="47"/>
        <v>8.6700646502584397E-2</v>
      </c>
      <c r="U354" s="169">
        <f t="shared" si="48"/>
        <v>92549.28571428571</v>
      </c>
      <c r="V354" s="169">
        <f t="shared" si="49"/>
        <v>79571</v>
      </c>
      <c r="W354" s="169">
        <f t="shared" si="50"/>
        <v>12978.285714285714</v>
      </c>
      <c r="X354" s="169">
        <f t="shared" si="51"/>
        <v>6898.8571428571431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3329</v>
      </c>
      <c r="C355" s="226">
        <v>16116</v>
      </c>
      <c r="D355" s="226">
        <v>3586</v>
      </c>
      <c r="E355" s="224">
        <v>466</v>
      </c>
      <c r="F355" s="225">
        <v>2783</v>
      </c>
      <c r="G355" s="169">
        <f t="shared" si="53"/>
        <v>409117</v>
      </c>
      <c r="H355" s="226">
        <v>4587</v>
      </c>
      <c r="I355" s="226">
        <v>471</v>
      </c>
      <c r="J355" s="169">
        <v>15124</v>
      </c>
      <c r="K355" s="169">
        <v>32403</v>
      </c>
      <c r="L355" s="226">
        <v>47528</v>
      </c>
      <c r="M355" s="226">
        <v>4141</v>
      </c>
      <c r="N355" s="176">
        <v>4682</v>
      </c>
      <c r="O355" s="204">
        <v>21</v>
      </c>
      <c r="P355" s="176">
        <f t="shared" si="43"/>
        <v>42846</v>
      </c>
      <c r="Q355" s="176">
        <f t="shared" si="44"/>
        <v>4120</v>
      </c>
      <c r="R355" s="169">
        <f t="shared" si="46"/>
        <v>7.5464136785256167E-2</v>
      </c>
      <c r="S355" s="169">
        <f t="shared" si="45"/>
        <v>7.4081672194299128E-3</v>
      </c>
      <c r="T355" s="169">
        <f t="shared" si="47"/>
        <v>8.6399179592359959E-2</v>
      </c>
      <c r="U355" s="169">
        <f t="shared" si="48"/>
        <v>90544.428571428565</v>
      </c>
      <c r="V355" s="169">
        <f t="shared" si="49"/>
        <v>78010</v>
      </c>
      <c r="W355" s="169">
        <f t="shared" si="50"/>
        <v>12534.428571428571</v>
      </c>
      <c r="X355" s="169">
        <f t="shared" si="51"/>
        <v>6740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4629</v>
      </c>
      <c r="C356" s="226">
        <v>11300</v>
      </c>
      <c r="D356" s="226">
        <v>2370</v>
      </c>
      <c r="E356" s="224">
        <v>414</v>
      </c>
      <c r="F356" s="225">
        <v>2337</v>
      </c>
      <c r="G356" s="169">
        <f t="shared" si="53"/>
        <v>411454</v>
      </c>
      <c r="H356" s="226">
        <v>4024</v>
      </c>
      <c r="I356" s="226">
        <v>421</v>
      </c>
      <c r="J356" s="169">
        <v>10548</v>
      </c>
      <c r="K356" s="169">
        <v>26712</v>
      </c>
      <c r="L356" s="226">
        <v>37263</v>
      </c>
      <c r="M356" s="226">
        <v>2741</v>
      </c>
      <c r="N356" s="176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6010564888409E-2</v>
      </c>
      <c r="S356" s="169">
        <f t="shared" si="45"/>
        <v>7.3072914306430417E-3</v>
      </c>
      <c r="T356" s="169">
        <f t="shared" si="47"/>
        <v>8.5912396102722263E-2</v>
      </c>
      <c r="U356" s="169">
        <f t="shared" si="48"/>
        <v>90055.71428571429</v>
      </c>
      <c r="V356" s="169">
        <f t="shared" si="49"/>
        <v>77446</v>
      </c>
      <c r="W356" s="169">
        <f t="shared" si="50"/>
        <v>12609.714285714286</v>
      </c>
      <c r="X356" s="169">
        <f t="shared" si="51"/>
        <v>6653.5714285714284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22110</v>
      </c>
      <c r="C357" s="226">
        <v>27481</v>
      </c>
      <c r="D357" s="226">
        <v>6455</v>
      </c>
      <c r="E357" s="224">
        <v>706</v>
      </c>
      <c r="F357" s="225">
        <v>4811</v>
      </c>
      <c r="G357" s="169">
        <f t="shared" si="53"/>
        <v>416265</v>
      </c>
      <c r="H357" s="226">
        <v>9603</v>
      </c>
      <c r="I357" s="226">
        <v>713</v>
      </c>
      <c r="J357" s="169">
        <v>25126</v>
      </c>
      <c r="K357" s="169">
        <v>105541</v>
      </c>
      <c r="L357" s="226">
        <v>130686</v>
      </c>
      <c r="M357" s="226">
        <v>7370</v>
      </c>
      <c r="N357" s="176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871929159743E-2</v>
      </c>
      <c r="S357" s="169">
        <f t="shared" si="45"/>
        <v>6.3976211662142525E-3</v>
      </c>
      <c r="T357" s="169">
        <f t="shared" si="47"/>
        <v>8.30649172812023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7233</v>
      </c>
      <c r="C358" s="226">
        <v>25123</v>
      </c>
      <c r="D358" s="226">
        <v>5530</v>
      </c>
      <c r="E358" s="224">
        <v>613</v>
      </c>
      <c r="F358" s="225">
        <v>4169</v>
      </c>
      <c r="G358" s="169">
        <f t="shared" si="53"/>
        <v>420434</v>
      </c>
      <c r="H358" s="226">
        <v>7233</v>
      </c>
      <c r="I358" s="226">
        <v>625</v>
      </c>
      <c r="J358" s="169">
        <v>23244</v>
      </c>
      <c r="K358" s="169">
        <v>81143</v>
      </c>
      <c r="L358" s="226">
        <v>104397</v>
      </c>
      <c r="M358" s="226">
        <v>6317</v>
      </c>
      <c r="N358" s="176">
        <v>18769</v>
      </c>
      <c r="O358" s="204">
        <v>105</v>
      </c>
      <c r="P358" s="176">
        <f t="shared" si="43"/>
        <v>85628</v>
      </c>
      <c r="Q358" s="176">
        <f t="shared" si="44"/>
        <v>6212</v>
      </c>
      <c r="R358" s="169">
        <f t="shared" si="46"/>
        <v>6.9482033764698151E-2</v>
      </c>
      <c r="S358" s="169">
        <f t="shared" si="45"/>
        <v>5.943938590128082E-3</v>
      </c>
      <c r="T358" s="169">
        <f t="shared" si="47"/>
        <v>8.084296602311071E-2</v>
      </c>
      <c r="U358" s="169">
        <f t="shared" si="48"/>
        <v>86988.571428571435</v>
      </c>
      <c r="V358" s="169">
        <f t="shared" si="49"/>
        <v>73793.857142857145</v>
      </c>
      <c r="W358" s="169">
        <f t="shared" si="50"/>
        <v>13194.714285714286</v>
      </c>
      <c r="X358" s="169">
        <f t="shared" si="51"/>
        <v>5965.7142857142853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70359</v>
      </c>
      <c r="C359" s="226">
        <v>23126</v>
      </c>
      <c r="D359" s="226">
        <v>4874</v>
      </c>
      <c r="E359" s="224">
        <v>581</v>
      </c>
      <c r="F359" s="225">
        <v>3898</v>
      </c>
      <c r="G359" s="169">
        <f t="shared" si="53"/>
        <v>424332</v>
      </c>
      <c r="H359" s="226">
        <v>7294</v>
      </c>
      <c r="I359" s="226">
        <v>590</v>
      </c>
      <c r="J359" s="169">
        <v>21442</v>
      </c>
      <c r="K359" s="169">
        <v>70621</v>
      </c>
      <c r="L359" s="226">
        <v>92074</v>
      </c>
      <c r="M359" s="226">
        <v>5633</v>
      </c>
      <c r="N359" s="176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1000786716901E-2</v>
      </c>
      <c r="S359" s="169">
        <f t="shared" si="45"/>
        <v>5.5695199157271141E-3</v>
      </c>
      <c r="T359" s="169">
        <f t="shared" si="47"/>
        <v>7.7801360908532458E-2</v>
      </c>
      <c r="U359" s="169">
        <f t="shared" si="48"/>
        <v>86253.571428571435</v>
      </c>
      <c r="V359" s="169">
        <f t="shared" si="49"/>
        <v>72556.571428571435</v>
      </c>
      <c r="W359" s="169">
        <f t="shared" si="50"/>
        <v>13697</v>
      </c>
      <c r="X359" s="169">
        <f t="shared" si="51"/>
        <v>5645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93083</v>
      </c>
      <c r="C360" s="226">
        <v>22724</v>
      </c>
      <c r="D360" s="226">
        <v>4992</v>
      </c>
      <c r="E360" s="224">
        <v>568</v>
      </c>
      <c r="F360" s="225">
        <v>4279</v>
      </c>
      <c r="G360" s="169">
        <f t="shared" si="53"/>
        <v>428611</v>
      </c>
      <c r="H360" s="226">
        <v>9313</v>
      </c>
      <c r="I360" s="226">
        <v>575</v>
      </c>
      <c r="J360" s="169">
        <v>21101</v>
      </c>
      <c r="K360" s="169">
        <v>82947</v>
      </c>
      <c r="L360" s="226">
        <v>104061</v>
      </c>
      <c r="M360" s="226">
        <v>5815</v>
      </c>
      <c r="N360" s="176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89382518942711E-2</v>
      </c>
      <c r="S360" s="169">
        <f t="shared" si="45"/>
        <v>5.1961907772553051E-3</v>
      </c>
      <c r="T360" s="169">
        <f t="shared" si="47"/>
        <v>7.5412711800647028E-2</v>
      </c>
      <c r="U360" s="169">
        <f t="shared" si="48"/>
        <v>86614.571428571435</v>
      </c>
      <c r="V360" s="169">
        <f t="shared" si="49"/>
        <v>72153.428571428565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4529</v>
      </c>
      <c r="C361" s="226">
        <v>21446</v>
      </c>
      <c r="D361" s="226">
        <v>4383</v>
      </c>
      <c r="E361" s="224">
        <v>468</v>
      </c>
      <c r="F361" s="225">
        <v>3826</v>
      </c>
      <c r="G361" s="169">
        <f t="shared" si="53"/>
        <v>432437</v>
      </c>
      <c r="H361" s="226">
        <v>8065</v>
      </c>
      <c r="I361" s="226">
        <v>483</v>
      </c>
      <c r="J361" s="169">
        <v>20048</v>
      </c>
      <c r="K361" s="169">
        <v>69440</v>
      </c>
      <c r="L361" s="226">
        <v>89489</v>
      </c>
      <c r="M361" s="226">
        <v>5367</v>
      </c>
      <c r="N361" s="176">
        <v>20856</v>
      </c>
      <c r="O361" s="204">
        <v>73</v>
      </c>
      <c r="P361" s="176">
        <f t="shared" si="43"/>
        <v>68633</v>
      </c>
      <c r="Q361" s="176">
        <f t="shared" si="44"/>
        <v>5294</v>
      </c>
      <c r="R361" s="169">
        <f t="shared" si="46"/>
        <v>6.1740914090550256E-2</v>
      </c>
      <c r="S361" s="169">
        <f t="shared" si="45"/>
        <v>4.8298552876375866E-3</v>
      </c>
      <c r="T361" s="169">
        <f t="shared" si="47"/>
        <v>7.4250833526395846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.2857142857147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8711</v>
      </c>
      <c r="C362" s="226">
        <v>14182</v>
      </c>
      <c r="D362" s="226">
        <v>2655</v>
      </c>
      <c r="E362" s="224">
        <v>353</v>
      </c>
      <c r="F362" s="225">
        <v>2301</v>
      </c>
      <c r="G362" s="169">
        <f t="shared" si="53"/>
        <v>434738</v>
      </c>
      <c r="H362" s="226">
        <v>3978</v>
      </c>
      <c r="I362" s="226">
        <v>358</v>
      </c>
      <c r="J362" s="169">
        <v>13374</v>
      </c>
      <c r="K362" s="169">
        <v>29822</v>
      </c>
      <c r="L362" s="226">
        <v>43187</v>
      </c>
      <c r="M362" s="226">
        <v>3148</v>
      </c>
      <c r="N362" s="176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4935133417726E-2</v>
      </c>
      <c r="S362" s="169">
        <f t="shared" si="45"/>
        <v>4.8965115663543489E-3</v>
      </c>
      <c r="T362" s="169">
        <f t="shared" si="47"/>
        <v>7.3462878040880586E-2</v>
      </c>
      <c r="U362" s="169">
        <f t="shared" si="48"/>
        <v>85879.571428571435</v>
      </c>
      <c r="V362" s="169">
        <f t="shared" si="49"/>
        <v>69687.28571428571</v>
      </c>
      <c r="W362" s="169">
        <f t="shared" si="50"/>
        <v>16192.285714285714</v>
      </c>
      <c r="X362" s="169">
        <f t="shared" si="51"/>
        <v>5119.4285714285716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9610</v>
      </c>
      <c r="C363" s="226">
        <v>10899</v>
      </c>
      <c r="D363" s="226">
        <v>1980</v>
      </c>
      <c r="E363" s="224">
        <v>367</v>
      </c>
      <c r="F363" s="225">
        <v>2353</v>
      </c>
      <c r="G363" s="169">
        <f t="shared" si="53"/>
        <v>437091</v>
      </c>
      <c r="H363" s="226">
        <v>3783</v>
      </c>
      <c r="I363" s="226">
        <v>369</v>
      </c>
      <c r="J363" s="169">
        <v>10323</v>
      </c>
      <c r="K363" s="169">
        <v>30495</v>
      </c>
      <c r="L363" s="226">
        <v>40816</v>
      </c>
      <c r="M363" s="226">
        <v>2414</v>
      </c>
      <c r="N363" s="176">
        <v>9268</v>
      </c>
      <c r="O363" s="204">
        <v>50</v>
      </c>
      <c r="P363" s="176">
        <f t="shared" si="43"/>
        <v>31548</v>
      </c>
      <c r="Q363" s="176">
        <f t="shared" si="44"/>
        <v>2364</v>
      </c>
      <c r="R363" s="169">
        <f t="shared" si="46"/>
        <v>5.9638504407071156E-2</v>
      </c>
      <c r="S363" s="169">
        <f t="shared" si="45"/>
        <v>4.8549858925802597E-3</v>
      </c>
      <c r="T363" s="169">
        <f t="shared" si="47"/>
        <v>7.2923665518084518E-2</v>
      </c>
      <c r="U363" s="169">
        <f t="shared" si="48"/>
        <v>86387.142857142855</v>
      </c>
      <c r="V363" s="169">
        <f t="shared" si="49"/>
        <v>69526.71428571429</v>
      </c>
      <c r="W363" s="169">
        <f t="shared" si="50"/>
        <v>16860.428571428572</v>
      </c>
      <c r="X363" s="169">
        <f t="shared" si="51"/>
        <v>5070.1428571428569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9388</v>
      </c>
      <c r="C364" s="226">
        <v>19778</v>
      </c>
      <c r="D364" s="226">
        <v>4305</v>
      </c>
      <c r="E364" s="224">
        <v>584</v>
      </c>
      <c r="F364" s="225">
        <v>3775</v>
      </c>
      <c r="G364" s="169">
        <f t="shared" si="53"/>
        <v>440866</v>
      </c>
      <c r="H364" s="226">
        <v>8272</v>
      </c>
      <c r="I364" s="226">
        <v>598</v>
      </c>
      <c r="J364" s="169">
        <v>18072</v>
      </c>
      <c r="K364" s="169">
        <v>76033</v>
      </c>
      <c r="L364" s="226">
        <v>94108</v>
      </c>
      <c r="M364" s="226">
        <v>5037</v>
      </c>
      <c r="N364" s="176">
        <v>22344</v>
      </c>
      <c r="O364" s="204">
        <v>123</v>
      </c>
      <c r="P364" s="176">
        <f t="shared" si="43"/>
        <v>71764</v>
      </c>
      <c r="Q364" s="176">
        <f t="shared" si="44"/>
        <v>4914</v>
      </c>
      <c r="R364" s="169">
        <f t="shared" si="46"/>
        <v>5.9371765716418015E-2</v>
      </c>
      <c r="S364" s="169">
        <f t="shared" si="45"/>
        <v>4.8632112882280656E-3</v>
      </c>
      <c r="T364" s="169">
        <f t="shared" si="47"/>
        <v>7.3166105343487886E-2</v>
      </c>
      <c r="U364" s="169">
        <f t="shared" si="48"/>
        <v>81161.71428571429</v>
      </c>
      <c r="V364" s="169">
        <f t="shared" si="49"/>
        <v>64770.428571428572</v>
      </c>
      <c r="W364" s="169">
        <f t="shared" si="50"/>
        <v>16391.285714285714</v>
      </c>
      <c r="X364" s="169">
        <f t="shared" si="51"/>
        <v>4739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5732</v>
      </c>
      <c r="C365" s="226">
        <v>26344</v>
      </c>
      <c r="D365" s="226">
        <v>5372</v>
      </c>
      <c r="E365" s="224">
        <v>561</v>
      </c>
      <c r="F365" s="225">
        <v>3975</v>
      </c>
      <c r="G365" s="169">
        <f t="shared" si="53"/>
        <v>444841</v>
      </c>
      <c r="H365" s="226">
        <v>7002</v>
      </c>
      <c r="I365" s="226">
        <v>566</v>
      </c>
      <c r="J365" s="169">
        <v>24392</v>
      </c>
      <c r="K365" s="169">
        <v>112880</v>
      </c>
      <c r="L365" s="226">
        <v>137426</v>
      </c>
      <c r="M365" s="226">
        <v>6254</v>
      </c>
      <c r="N365" s="176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4963728518653E-2</v>
      </c>
      <c r="S365" s="169">
        <f t="shared" si="45"/>
        <v>4.7163544572870995E-3</v>
      </c>
      <c r="T365" s="169">
        <f t="shared" si="47"/>
        <v>7.0927148762548992E-2</v>
      </c>
      <c r="U365" s="169">
        <f t="shared" si="48"/>
        <v>85880.142857142855</v>
      </c>
      <c r="V365" s="169">
        <f t="shared" si="49"/>
        <v>66525</v>
      </c>
      <c r="W365" s="169">
        <f t="shared" si="50"/>
        <v>19355.142857142859</v>
      </c>
      <c r="X365" s="169">
        <f t="shared" si="51"/>
        <v>4718.4285714285716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6835</v>
      </c>
      <c r="C366" s="226">
        <v>21103</v>
      </c>
      <c r="D366" s="226">
        <v>4424</v>
      </c>
      <c r="E366" s="224">
        <v>522</v>
      </c>
      <c r="F366" s="225">
        <v>4065</v>
      </c>
      <c r="G366" s="169">
        <f t="shared" si="53"/>
        <v>448906</v>
      </c>
      <c r="H366" s="226">
        <v>8114</v>
      </c>
      <c r="I366" s="226">
        <v>531</v>
      </c>
      <c r="J366" s="169">
        <v>19614</v>
      </c>
      <c r="K366" s="169">
        <v>82711</v>
      </c>
      <c r="L366" s="226">
        <v>102368</v>
      </c>
      <c r="M366" s="226">
        <v>5206</v>
      </c>
      <c r="N366" s="176">
        <v>25953</v>
      </c>
      <c r="O366" s="204">
        <v>120</v>
      </c>
      <c r="P366" s="176">
        <f t="shared" si="43"/>
        <v>76415</v>
      </c>
      <c r="Q366" s="176">
        <f t="shared" si="44"/>
        <v>5086</v>
      </c>
      <c r="R366" s="169">
        <f t="shared" si="46"/>
        <v>5.4363771659402572E-2</v>
      </c>
      <c r="S366" s="169">
        <f t="shared" si="45"/>
        <v>4.5835103248879818E-3</v>
      </c>
      <c r="T366" s="169">
        <f t="shared" si="47"/>
        <v>6.997252399048759E-2</v>
      </c>
      <c r="U366" s="169">
        <f t="shared" si="48"/>
        <v>87350.71428571429</v>
      </c>
      <c r="V366" s="169">
        <f t="shared" si="49"/>
        <v>66499.571428571435</v>
      </c>
      <c r="W366" s="169">
        <f t="shared" si="50"/>
        <v>20851.142857142859</v>
      </c>
      <c r="X366" s="169">
        <f t="shared" si="51"/>
        <v>4653.1428571428569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8186</v>
      </c>
      <c r="C367" s="226">
        <v>21351</v>
      </c>
      <c r="D367" s="226">
        <v>4334</v>
      </c>
      <c r="E367" s="224">
        <v>542</v>
      </c>
      <c r="F367" s="225">
        <v>4611</v>
      </c>
      <c r="G367" s="169">
        <f t="shared" si="53"/>
        <v>453517</v>
      </c>
      <c r="H367" s="226">
        <v>9619</v>
      </c>
      <c r="I367" s="226">
        <v>555</v>
      </c>
      <c r="J367" s="169">
        <v>19903</v>
      </c>
      <c r="K367" s="169">
        <v>93648</v>
      </c>
      <c r="L367" s="226">
        <v>113564</v>
      </c>
      <c r="M367" s="226">
        <v>5099</v>
      </c>
      <c r="N367" s="176">
        <v>32850</v>
      </c>
      <c r="O367" s="204">
        <v>154</v>
      </c>
      <c r="P367" s="176">
        <f t="shared" si="43"/>
        <v>80714</v>
      </c>
      <c r="Q367" s="176">
        <f t="shared" si="44"/>
        <v>4945</v>
      </c>
      <c r="R367" s="169">
        <f t="shared" si="46"/>
        <v>5.2378743811980842E-2</v>
      </c>
      <c r="S367" s="169">
        <f t="shared" si="45"/>
        <v>4.7275550713203338E-3</v>
      </c>
      <c r="T367" s="169">
        <f t="shared" si="47"/>
        <v>6.8877152817524323E-2</v>
      </c>
      <c r="U367" s="169">
        <f t="shared" si="48"/>
        <v>88708.28571428571</v>
      </c>
      <c r="V367" s="169">
        <f t="shared" si="49"/>
        <v>65893.71428571429</v>
      </c>
      <c r="W367" s="169">
        <f t="shared" si="50"/>
        <v>22814.571428571428</v>
      </c>
      <c r="X367" s="169">
        <f t="shared" si="51"/>
        <v>4538.5714285714284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7498</v>
      </c>
      <c r="C368" s="226">
        <v>19312</v>
      </c>
      <c r="D368" s="226">
        <v>3936</v>
      </c>
      <c r="E368" s="224">
        <v>493</v>
      </c>
      <c r="F368" s="225">
        <v>4163</v>
      </c>
      <c r="G368" s="169">
        <f t="shared" si="53"/>
        <v>457680</v>
      </c>
      <c r="H368" s="226">
        <v>9147</v>
      </c>
      <c r="I368" s="226">
        <v>508</v>
      </c>
      <c r="J368" s="169">
        <v>17986</v>
      </c>
      <c r="K368" s="169">
        <v>78950</v>
      </c>
      <c r="L368" s="226">
        <v>96952</v>
      </c>
      <c r="M368" s="226">
        <v>4722</v>
      </c>
      <c r="N368" s="176">
        <v>31312</v>
      </c>
      <c r="O368" s="204">
        <v>124</v>
      </c>
      <c r="P368" s="176">
        <f t="shared" si="43"/>
        <v>65640</v>
      </c>
      <c r="Q368" s="176">
        <f t="shared" si="44"/>
        <v>4598</v>
      </c>
      <c r="R368" s="169">
        <f t="shared" si="46"/>
        <v>5.0730322506727175E-2</v>
      </c>
      <c r="S368" s="169">
        <f t="shared" si="45"/>
        <v>4.7367740570528564E-3</v>
      </c>
      <c r="T368" s="169">
        <f t="shared" si="47"/>
        <v>6.7808223661958308E-2</v>
      </c>
      <c r="U368" s="169">
        <f t="shared" si="48"/>
        <v>89774.428571428565</v>
      </c>
      <c r="V368" s="169">
        <f t="shared" si="49"/>
        <v>65466.142857142855</v>
      </c>
      <c r="W368" s="169">
        <f t="shared" si="50"/>
        <v>24308.285714285714</v>
      </c>
      <c r="X368" s="169">
        <f t="shared" si="51"/>
        <v>4439.1428571428569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60442</v>
      </c>
      <c r="C369" s="226">
        <v>12944</v>
      </c>
      <c r="D369" s="226">
        <v>2431</v>
      </c>
      <c r="E369" s="224">
        <v>337</v>
      </c>
      <c r="F369" s="225">
        <v>2472</v>
      </c>
      <c r="G369" s="169">
        <f t="shared" si="53"/>
        <v>460152</v>
      </c>
      <c r="H369" s="226">
        <v>4183</v>
      </c>
      <c r="I369" s="226">
        <v>346</v>
      </c>
      <c r="J369" s="169">
        <v>12170</v>
      </c>
      <c r="K369" s="169">
        <v>39435</v>
      </c>
      <c r="L369" s="226">
        <v>51594</v>
      </c>
      <c r="M369" s="226">
        <v>2935</v>
      </c>
      <c r="N369" s="176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614269473076E-2</v>
      </c>
      <c r="S369" s="169">
        <f t="shared" si="45"/>
        <v>4.5369371415592526E-3</v>
      </c>
      <c r="T369" s="169">
        <f t="shared" si="47"/>
        <v>6.6999769924335498E-2</v>
      </c>
      <c r="U369" s="169">
        <f t="shared" si="48"/>
        <v>90975.428571428565</v>
      </c>
      <c r="V369" s="169">
        <f t="shared" si="49"/>
        <v>65816.857142857145</v>
      </c>
      <c r="W369" s="169">
        <f t="shared" si="50"/>
        <v>25158.571428571428</v>
      </c>
      <c r="X369" s="169">
        <f t="shared" si="51"/>
        <v>4409.7142857142853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70806</v>
      </c>
      <c r="C370" s="226">
        <v>10364</v>
      </c>
      <c r="D370" s="226">
        <v>1586</v>
      </c>
      <c r="E370" s="224">
        <v>306</v>
      </c>
      <c r="F370" s="225">
        <v>2375</v>
      </c>
      <c r="G370" s="169">
        <f t="shared" si="53"/>
        <v>462527</v>
      </c>
      <c r="H370" s="226">
        <v>4047</v>
      </c>
      <c r="I370" s="226">
        <v>312</v>
      </c>
      <c r="J370" s="169">
        <v>9853</v>
      </c>
      <c r="K370" s="169">
        <v>35908</v>
      </c>
      <c r="L370" s="226">
        <v>45754</v>
      </c>
      <c r="M370" s="226">
        <v>1901</v>
      </c>
      <c r="N370" s="176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4173421465144E-2</v>
      </c>
      <c r="S370" s="169">
        <f t="shared" si="45"/>
        <v>4.5165995839974065E-3</v>
      </c>
      <c r="T370" s="169">
        <f t="shared" si="47"/>
        <v>6.6389151051851336E-2</v>
      </c>
      <c r="U370" s="169">
        <f t="shared" si="48"/>
        <v>91680.857142857145</v>
      </c>
      <c r="V370" s="169">
        <f t="shared" si="49"/>
        <v>65238.714285714283</v>
      </c>
      <c r="W370" s="169">
        <f t="shared" si="50"/>
        <v>26442.142857142859</v>
      </c>
      <c r="X370" s="169">
        <f t="shared" si="51"/>
        <v>4331.1428571428569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3816</v>
      </c>
      <c r="C371" s="226">
        <v>23010</v>
      </c>
      <c r="D371" s="226">
        <v>4335</v>
      </c>
      <c r="E371" s="224">
        <v>511</v>
      </c>
      <c r="F371" s="225">
        <v>4555</v>
      </c>
      <c r="G371" s="169">
        <f t="shared" si="53"/>
        <v>467082</v>
      </c>
      <c r="H371" s="226">
        <v>9668</v>
      </c>
      <c r="I371" s="226">
        <v>525</v>
      </c>
      <c r="J371" s="169">
        <v>21511</v>
      </c>
      <c r="K371" s="169">
        <v>109759</v>
      </c>
      <c r="L371" s="226">
        <v>131339</v>
      </c>
      <c r="M371" s="226">
        <v>5013</v>
      </c>
      <c r="N371" s="176">
        <v>44128</v>
      </c>
      <c r="O371" s="204">
        <v>184</v>
      </c>
      <c r="P371" s="176">
        <f t="shared" si="43"/>
        <v>87211</v>
      </c>
      <c r="Q371" s="176">
        <f t="shared" si="44"/>
        <v>4829</v>
      </c>
      <c r="R371" s="169">
        <f t="shared" si="46"/>
        <v>4.5847036143016835E-2</v>
      </c>
      <c r="S371" s="169">
        <f t="shared" si="45"/>
        <v>4.3358678261205827E-3</v>
      </c>
      <c r="T371" s="169">
        <f t="shared" si="47"/>
        <v>6.4036956862479302E-2</v>
      </c>
      <c r="U371" s="169">
        <f t="shared" si="48"/>
        <v>96999.571428571435</v>
      </c>
      <c r="V371" s="169">
        <f t="shared" si="49"/>
        <v>67445.428571428565</v>
      </c>
      <c r="W371" s="169">
        <f t="shared" si="50"/>
        <v>29554.142857142859</v>
      </c>
      <c r="X371" s="169">
        <f t="shared" si="51"/>
        <v>4319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5515</v>
      </c>
      <c r="C372" s="226">
        <v>21699</v>
      </c>
      <c r="D372" s="226">
        <v>3759</v>
      </c>
      <c r="E372" s="224">
        <v>370</v>
      </c>
      <c r="F372" s="225">
        <v>3508</v>
      </c>
      <c r="G372" s="169">
        <f t="shared" si="53"/>
        <v>470590</v>
      </c>
      <c r="H372" s="226">
        <v>7433</v>
      </c>
      <c r="I372" s="226">
        <v>379</v>
      </c>
      <c r="J372" s="169">
        <v>20417</v>
      </c>
      <c r="K372" s="169">
        <v>107158</v>
      </c>
      <c r="L372" s="226">
        <v>127653</v>
      </c>
      <c r="M372" s="226">
        <v>4370</v>
      </c>
      <c r="N372" s="176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1361576990665E-2</v>
      </c>
      <c r="S372" s="169">
        <f t="shared" si="45"/>
        <v>4.145433670708582E-3</v>
      </c>
      <c r="T372" s="169">
        <f t="shared" si="47"/>
        <v>6.2108469217277827E-2</v>
      </c>
      <c r="U372" s="169">
        <f t="shared" si="48"/>
        <v>95603.428571428565</v>
      </c>
      <c r="V372" s="169">
        <f t="shared" si="49"/>
        <v>65243</v>
      </c>
      <c r="W372" s="169">
        <f t="shared" si="50"/>
        <v>30360.428571428572</v>
      </c>
      <c r="X372" s="169">
        <f t="shared" si="51"/>
        <v>4052.1428571428573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4110</v>
      </c>
      <c r="C373" s="226">
        <v>18595</v>
      </c>
      <c r="D373" s="226">
        <v>3082</v>
      </c>
      <c r="E373" s="224">
        <v>388</v>
      </c>
      <c r="F373" s="225">
        <v>3561</v>
      </c>
      <c r="G373" s="169">
        <f t="shared" si="53"/>
        <v>474151</v>
      </c>
      <c r="H373" s="226">
        <v>8063</v>
      </c>
      <c r="I373" s="226">
        <v>395</v>
      </c>
      <c r="J373" s="169">
        <v>17698</v>
      </c>
      <c r="K373" s="169">
        <v>85011</v>
      </c>
      <c r="L373" s="226">
        <v>102771</v>
      </c>
      <c r="M373" s="226">
        <v>3603</v>
      </c>
      <c r="N373" s="176">
        <v>35898</v>
      </c>
      <c r="O373" s="204">
        <v>155</v>
      </c>
      <c r="P373" s="176">
        <f t="shared" si="43"/>
        <v>66873</v>
      </c>
      <c r="Q373" s="176">
        <f t="shared" si="44"/>
        <v>3448</v>
      </c>
      <c r="R373" s="169">
        <f t="shared" si="46"/>
        <v>4.1281190871933181E-2</v>
      </c>
      <c r="S373" s="169">
        <f t="shared" si="45"/>
        <v>4.1174461046083032E-3</v>
      </c>
      <c r="T373" s="169">
        <f t="shared" si="47"/>
        <v>5.9770685595056793E-2</v>
      </c>
      <c r="U373" s="169">
        <f t="shared" si="48"/>
        <v>95661</v>
      </c>
      <c r="V373" s="169">
        <f t="shared" si="49"/>
        <v>63879.857142857145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51875</v>
      </c>
      <c r="C374" s="226">
        <v>17765</v>
      </c>
      <c r="D374" s="226">
        <v>3096</v>
      </c>
      <c r="E374" s="224">
        <v>382</v>
      </c>
      <c r="F374" s="225">
        <v>3537</v>
      </c>
      <c r="G374" s="169">
        <f t="shared" si="53"/>
        <v>477688</v>
      </c>
      <c r="H374" s="226">
        <v>8212</v>
      </c>
      <c r="I374" s="226">
        <v>389</v>
      </c>
      <c r="J374" s="169">
        <v>16872</v>
      </c>
      <c r="K374" s="169">
        <v>101183</v>
      </c>
      <c r="L374" s="226">
        <v>118091</v>
      </c>
      <c r="M374" s="226">
        <v>3693</v>
      </c>
      <c r="N374" s="176">
        <v>42509</v>
      </c>
      <c r="O374" s="204">
        <v>154</v>
      </c>
      <c r="P374" s="176">
        <f t="shared" si="43"/>
        <v>75582</v>
      </c>
      <c r="Q374" s="176">
        <f t="shared" si="44"/>
        <v>3539</v>
      </c>
      <c r="R374" s="169">
        <f t="shared" si="46"/>
        <v>3.8918407366862764E-2</v>
      </c>
      <c r="S374" s="169">
        <f t="shared" si="45"/>
        <v>3.9461157039034668E-3</v>
      </c>
      <c r="T374" s="169">
        <f t="shared" si="47"/>
        <v>5.7283831078192057E-2</v>
      </c>
      <c r="U374" s="169">
        <f t="shared" si="48"/>
        <v>96307.71428571429</v>
      </c>
      <c r="V374" s="169">
        <f t="shared" si="49"/>
        <v>63146.714285714283</v>
      </c>
      <c r="W374" s="169">
        <f t="shared" si="50"/>
        <v>33161</v>
      </c>
      <c r="X374" s="169">
        <f t="shared" si="51"/>
        <v>3617.2857142857142</v>
      </c>
      <c r="Y374" s="169">
        <f t="shared" si="52"/>
        <v>130.85714285714286</v>
      </c>
    </row>
    <row r="375" spans="1:25" s="169" customFormat="1" x14ac:dyDescent="0.35">
      <c r="A375" s="115">
        <v>44225</v>
      </c>
      <c r="B375" s="169">
        <f t="shared" si="54"/>
        <v>4467726</v>
      </c>
      <c r="C375" s="226">
        <v>15851</v>
      </c>
      <c r="D375" s="226">
        <v>2641</v>
      </c>
      <c r="E375" s="224">
        <v>326</v>
      </c>
      <c r="F375" s="225">
        <v>3272</v>
      </c>
      <c r="G375" s="169">
        <f t="shared" si="53"/>
        <v>480960</v>
      </c>
      <c r="H375" s="226">
        <v>8216</v>
      </c>
      <c r="I375" s="226">
        <v>331</v>
      </c>
      <c r="J375" s="169">
        <v>15096</v>
      </c>
      <c r="K375" s="169">
        <v>83217</v>
      </c>
      <c r="L375" s="226">
        <v>98334</v>
      </c>
      <c r="M375" s="226">
        <v>3084</v>
      </c>
      <c r="N375" s="176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4047511901658E-2</v>
      </c>
      <c r="S375" s="169">
        <f t="shared" si="45"/>
        <v>3.7059836969769583E-3</v>
      </c>
      <c r="T375" s="169">
        <f t="shared" si="47"/>
        <v>5.467652452738786E-2</v>
      </c>
      <c r="U375" s="169">
        <f t="shared" si="48"/>
        <v>96505.142857142855</v>
      </c>
      <c r="V375" s="169">
        <f t="shared" si="49"/>
        <v>61927.857142857145</v>
      </c>
      <c r="W375" s="169">
        <f t="shared" si="50"/>
        <v>34577.285714285717</v>
      </c>
      <c r="X375" s="169">
        <f t="shared" si="51"/>
        <v>3386</v>
      </c>
      <c r="Y375" s="169">
        <f t="shared" si="52"/>
        <v>128.14285714285714</v>
      </c>
    </row>
    <row r="376" spans="1:25" s="169" customFormat="1" x14ac:dyDescent="0.35">
      <c r="A376" s="115">
        <v>44226</v>
      </c>
      <c r="B376" s="169">
        <f t="shared" si="54"/>
        <v>4477600</v>
      </c>
      <c r="C376" s="226">
        <v>9874</v>
      </c>
      <c r="D376" s="226">
        <v>1692</v>
      </c>
      <c r="E376" s="224">
        <v>252</v>
      </c>
      <c r="F376" s="225">
        <v>2461</v>
      </c>
      <c r="G376" s="169">
        <f t="shared" si="53"/>
        <v>483421</v>
      </c>
      <c r="H376" s="226">
        <v>4065</v>
      </c>
      <c r="I376" s="226">
        <v>257</v>
      </c>
      <c r="J376" s="169">
        <v>9384</v>
      </c>
      <c r="K376" s="169">
        <v>35400</v>
      </c>
      <c r="L376" s="226">
        <v>44793</v>
      </c>
      <c r="M376" s="226">
        <v>2025</v>
      </c>
      <c r="N376" s="176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35982863167E-2</v>
      </c>
      <c r="S376" s="169">
        <f t="shared" si="45"/>
        <v>3.7495497265612209E-3</v>
      </c>
      <c r="T376" s="169">
        <f t="shared" si="47"/>
        <v>5.3654353157933175E-2</v>
      </c>
      <c r="U376" s="169">
        <f t="shared" si="48"/>
        <v>95533.571428571435</v>
      </c>
      <c r="V376" s="169">
        <f t="shared" si="49"/>
        <v>60634.142857142855</v>
      </c>
      <c r="W376" s="169">
        <f t="shared" si="50"/>
        <v>34899.428571428572</v>
      </c>
      <c r="X376" s="169">
        <f t="shared" si="51"/>
        <v>3253.2857142857142</v>
      </c>
      <c r="Y376" s="169">
        <f t="shared" si="52"/>
        <v>130.85714285714286</v>
      </c>
    </row>
    <row r="377" spans="1:25" s="169" customFormat="1" x14ac:dyDescent="0.35">
      <c r="A377" s="115">
        <v>44227</v>
      </c>
      <c r="B377" s="169">
        <f t="shared" si="54"/>
        <v>4485838</v>
      </c>
      <c r="C377" s="226">
        <v>8238</v>
      </c>
      <c r="D377" s="226">
        <v>1338</v>
      </c>
      <c r="E377" s="224">
        <v>265</v>
      </c>
      <c r="F377" s="225">
        <v>2211</v>
      </c>
      <c r="G377" s="169">
        <f t="shared" si="53"/>
        <v>485632</v>
      </c>
      <c r="H377" s="226">
        <v>3468</v>
      </c>
      <c r="I377" s="226">
        <v>271</v>
      </c>
      <c r="J377" s="169">
        <v>7762</v>
      </c>
      <c r="K377" s="169">
        <v>36580</v>
      </c>
      <c r="L377" s="226">
        <v>44362</v>
      </c>
      <c r="M377" s="226">
        <v>1556</v>
      </c>
      <c r="N377" s="176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80512270301779E-2</v>
      </c>
      <c r="S377" s="169">
        <f t="shared" si="45"/>
        <v>3.6216760380091829E-3</v>
      </c>
      <c r="T377" s="169">
        <f t="shared" si="47"/>
        <v>5.3096947617032444E-2</v>
      </c>
      <c r="U377" s="169">
        <f t="shared" si="48"/>
        <v>95334.71428571429</v>
      </c>
      <c r="V377" s="169">
        <f t="shared" si="49"/>
        <v>60425.857142857145</v>
      </c>
      <c r="W377" s="169">
        <f t="shared" si="50"/>
        <v>34908.857142857145</v>
      </c>
      <c r="X377" s="169">
        <f t="shared" si="51"/>
        <v>3208.4285714285716</v>
      </c>
      <c r="Y377" s="169">
        <f t="shared" si="52"/>
        <v>126.42857142857143</v>
      </c>
    </row>
    <row r="378" spans="1:25" s="169" customFormat="1" x14ac:dyDescent="0.35">
      <c r="A378" s="115">
        <v>44228</v>
      </c>
      <c r="B378" s="169">
        <f t="shared" si="54"/>
        <v>4500246</v>
      </c>
      <c r="C378" s="226">
        <v>14408</v>
      </c>
      <c r="D378" s="226">
        <v>2701</v>
      </c>
      <c r="E378" s="224">
        <v>321</v>
      </c>
      <c r="F378" s="225">
        <v>2944</v>
      </c>
      <c r="G378" s="169">
        <f t="shared" si="53"/>
        <v>488576</v>
      </c>
      <c r="H378" s="226">
        <v>7102</v>
      </c>
      <c r="I378" s="226">
        <v>328</v>
      </c>
      <c r="J378" s="169">
        <v>13316</v>
      </c>
      <c r="K378" s="169">
        <v>95552</v>
      </c>
      <c r="L378" s="226">
        <v>108996</v>
      </c>
      <c r="M378" s="226">
        <v>3091</v>
      </c>
      <c r="N378" s="176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2403100775195E-2</v>
      </c>
      <c r="S378" s="169">
        <f t="shared" si="45"/>
        <v>3.6398851265611433E-3</v>
      </c>
      <c r="T378" s="169">
        <f t="shared" si="47"/>
        <v>5.0686674954123011E-2</v>
      </c>
      <c r="U378" s="169">
        <f t="shared" si="48"/>
        <v>92142.857142857145</v>
      </c>
      <c r="V378" s="169">
        <f t="shared" si="49"/>
        <v>57918.857142857145</v>
      </c>
      <c r="W378" s="169">
        <f t="shared" si="50"/>
        <v>34224</v>
      </c>
      <c r="X378" s="169">
        <f t="shared" si="51"/>
        <v>2935.7142857142858</v>
      </c>
      <c r="Y378" s="169">
        <f t="shared" si="52"/>
        <v>124.57142857142857</v>
      </c>
    </row>
    <row r="379" spans="1:25" s="169" customFormat="1" x14ac:dyDescent="0.35">
      <c r="A379" s="115">
        <v>44229</v>
      </c>
      <c r="B379" s="169">
        <f t="shared" si="54"/>
        <v>4512318</v>
      </c>
      <c r="C379" s="226">
        <v>12072</v>
      </c>
      <c r="D379" s="226">
        <v>2363</v>
      </c>
      <c r="E379" s="224">
        <v>369</v>
      </c>
      <c r="F379" s="225">
        <v>2799</v>
      </c>
      <c r="G379" s="169">
        <f t="shared" si="53"/>
        <v>491375</v>
      </c>
      <c r="H379" s="226">
        <v>4885</v>
      </c>
      <c r="I379" s="226">
        <v>373</v>
      </c>
      <c r="J379" s="169">
        <v>11107</v>
      </c>
      <c r="K379" s="169">
        <v>76820</v>
      </c>
      <c r="L379" s="226">
        <v>88049</v>
      </c>
      <c r="M379" s="226">
        <v>2631</v>
      </c>
      <c r="N379" s="176">
        <v>37389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12603320801588E-2</v>
      </c>
      <c r="S379" s="169">
        <f t="shared" si="45"/>
        <v>3.9948748258174177E-3</v>
      </c>
      <c r="T379" s="169">
        <f t="shared" si="47"/>
        <v>5.0206237168729038E-2</v>
      </c>
      <c r="U379" s="169">
        <f t="shared" si="48"/>
        <v>86485.142857142855</v>
      </c>
      <c r="V379" s="169">
        <f t="shared" si="49"/>
        <v>53371.285714285717</v>
      </c>
      <c r="W379" s="169">
        <f t="shared" si="50"/>
        <v>33113.857142857145</v>
      </c>
      <c r="X379" s="169">
        <f t="shared" si="51"/>
        <v>2679.5714285714284</v>
      </c>
      <c r="Y379" s="169">
        <f t="shared" si="52"/>
        <v>132.28571428571428</v>
      </c>
    </row>
    <row r="380" spans="1:25" s="169" customFormat="1" x14ac:dyDescent="0.35">
      <c r="A380" s="115">
        <v>44230</v>
      </c>
      <c r="B380" s="169">
        <f t="shared" si="54"/>
        <v>4529966</v>
      </c>
      <c r="C380" s="226">
        <v>17648</v>
      </c>
      <c r="D380" s="226">
        <v>3255</v>
      </c>
      <c r="E380" s="224">
        <v>401</v>
      </c>
      <c r="F380" s="225">
        <v>4086</v>
      </c>
      <c r="G380" s="169">
        <f t="shared" si="53"/>
        <v>495461</v>
      </c>
      <c r="H380" s="226">
        <v>7988</v>
      </c>
      <c r="I380" s="226">
        <v>408</v>
      </c>
      <c r="J380" s="169">
        <v>16295</v>
      </c>
      <c r="K380" s="169">
        <v>107937</v>
      </c>
      <c r="L380" s="226">
        <v>124351</v>
      </c>
      <c r="M380" s="226">
        <v>3732</v>
      </c>
      <c r="N380" s="176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9295666819779E-2</v>
      </c>
      <c r="S380" s="169">
        <f t="shared" si="45"/>
        <v>4.2338619565968202E-3</v>
      </c>
      <c r="T380" s="169">
        <f t="shared" si="47"/>
        <v>4.9282554185866384E-2</v>
      </c>
      <c r="U380" s="169">
        <f t="shared" si="48"/>
        <v>89568</v>
      </c>
      <c r="V380" s="169">
        <f t="shared" si="49"/>
        <v>54409.285714285717</v>
      </c>
      <c r="W380" s="169">
        <f t="shared" si="50"/>
        <v>35158.714285714283</v>
      </c>
      <c r="X380" s="169">
        <f t="shared" si="51"/>
        <v>2681.4285714285716</v>
      </c>
      <c r="Y380" s="169">
        <f t="shared" si="52"/>
        <v>148.85714285714286</v>
      </c>
    </row>
    <row r="381" spans="1:25" s="169" customFormat="1" x14ac:dyDescent="0.35">
      <c r="A381" s="115">
        <v>44231</v>
      </c>
      <c r="B381" s="169">
        <f t="shared" si="54"/>
        <v>4545254</v>
      </c>
      <c r="C381" s="226">
        <v>15288</v>
      </c>
      <c r="D381" s="226">
        <v>2901</v>
      </c>
      <c r="E381" s="224">
        <v>350</v>
      </c>
      <c r="F381" s="225">
        <v>3529</v>
      </c>
      <c r="G381" s="169">
        <f t="shared" si="53"/>
        <v>498990</v>
      </c>
      <c r="H381" s="226">
        <v>8557</v>
      </c>
      <c r="I381" s="226">
        <v>357</v>
      </c>
      <c r="J381" s="169">
        <v>14181</v>
      </c>
      <c r="K381" s="169">
        <v>110777</v>
      </c>
      <c r="L381" s="226">
        <v>124999</v>
      </c>
      <c r="M381" s="226">
        <v>3392</v>
      </c>
      <c r="N381" s="176">
        <v>52755</v>
      </c>
      <c r="O381" s="204">
        <v>239</v>
      </c>
      <c r="P381" s="176">
        <f t="shared" si="43"/>
        <v>72244</v>
      </c>
      <c r="Q381" s="176">
        <f t="shared" si="44"/>
        <v>3153</v>
      </c>
      <c r="R381" s="169">
        <f t="shared" si="46"/>
        <v>3.0780079636021734E-2</v>
      </c>
      <c r="S381" s="169">
        <f t="shared" si="45"/>
        <v>4.3962130934595113E-3</v>
      </c>
      <c r="T381" s="169">
        <f t="shared" si="47"/>
        <v>4.869585486600958E-2</v>
      </c>
      <c r="U381" s="169">
        <f t="shared" si="48"/>
        <v>90554.857142857145</v>
      </c>
      <c r="V381" s="169">
        <f t="shared" si="49"/>
        <v>53932.428571428572</v>
      </c>
      <c r="W381" s="169">
        <f t="shared" si="50"/>
        <v>36622.428571428572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9199</v>
      </c>
      <c r="C382" s="226">
        <v>13945</v>
      </c>
      <c r="D382" s="226">
        <v>2493</v>
      </c>
      <c r="E382" s="224">
        <v>293</v>
      </c>
      <c r="F382" s="225">
        <v>3850</v>
      </c>
      <c r="G382" s="169">
        <f t="shared" si="53"/>
        <v>502840</v>
      </c>
      <c r="H382" s="226">
        <v>7718</v>
      </c>
      <c r="I382" s="226">
        <v>299</v>
      </c>
      <c r="J382" s="169">
        <v>13061</v>
      </c>
      <c r="K382" s="169">
        <v>84826</v>
      </c>
      <c r="L382" s="226">
        <v>97950</v>
      </c>
      <c r="M382" s="226">
        <v>2954</v>
      </c>
      <c r="N382" s="176">
        <v>41171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528018942384E-2</v>
      </c>
      <c r="S382" s="169">
        <f t="shared" si="45"/>
        <v>4.5922388432396155E-3</v>
      </c>
      <c r="T382" s="169">
        <f t="shared" si="47"/>
        <v>4.8261125456656714E-2</v>
      </c>
      <c r="U382" s="169">
        <f t="shared" si="48"/>
        <v>90500</v>
      </c>
      <c r="V382" s="169">
        <f t="shared" si="49"/>
        <v>53885.428571428572</v>
      </c>
      <c r="W382" s="169">
        <f t="shared" si="50"/>
        <v>36614.571428571428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8163</v>
      </c>
      <c r="C383" s="226">
        <v>8964</v>
      </c>
      <c r="D383" s="226">
        <v>1486</v>
      </c>
      <c r="E383" s="224">
        <v>244</v>
      </c>
      <c r="F383" s="225">
        <v>2328</v>
      </c>
      <c r="G383" s="169">
        <f t="shared" si="53"/>
        <v>505168</v>
      </c>
      <c r="H383" s="226">
        <v>3741</v>
      </c>
      <c r="I383" s="226">
        <v>248</v>
      </c>
      <c r="J383" s="169">
        <v>8446</v>
      </c>
      <c r="K383" s="169">
        <v>33827</v>
      </c>
      <c r="L383" s="226">
        <v>42273</v>
      </c>
      <c r="M383" s="226">
        <v>1766</v>
      </c>
      <c r="N383" s="176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239468762877E-2</v>
      </c>
      <c r="S383" s="169">
        <f t="shared" si="45"/>
        <v>4.6073265214684762E-3</v>
      </c>
      <c r="T383" s="169">
        <f t="shared" si="47"/>
        <v>4.7416262510791424E-2</v>
      </c>
      <c r="U383" s="169">
        <f t="shared" si="48"/>
        <v>90140</v>
      </c>
      <c r="V383" s="169">
        <f t="shared" si="49"/>
        <v>54110.428571428572</v>
      </c>
      <c r="W383" s="169">
        <f t="shared" si="50"/>
        <v>36029.571428571428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73335</v>
      </c>
      <c r="C384" s="226">
        <v>5172</v>
      </c>
      <c r="D384" s="226">
        <v>819</v>
      </c>
      <c r="E384" s="224">
        <v>205</v>
      </c>
      <c r="F384" s="225">
        <v>1728</v>
      </c>
      <c r="G384" s="169">
        <f t="shared" si="53"/>
        <v>506896</v>
      </c>
      <c r="H384" s="226">
        <v>3024</v>
      </c>
      <c r="I384" s="226">
        <v>209</v>
      </c>
      <c r="J384" s="169">
        <v>4893</v>
      </c>
      <c r="K384" s="169">
        <v>26677</v>
      </c>
      <c r="L384" s="226">
        <v>31598</v>
      </c>
      <c r="M384" s="226">
        <v>976</v>
      </c>
      <c r="N384" s="176">
        <v>12907</v>
      </c>
      <c r="O384" s="204">
        <v>35</v>
      </c>
      <c r="P384" s="176">
        <f t="shared" si="43"/>
        <v>18691</v>
      </c>
      <c r="Q384" s="176">
        <f t="shared" si="44"/>
        <v>941</v>
      </c>
      <c r="R384" s="169">
        <f t="shared" si="46"/>
        <v>2.9992753341874036E-2</v>
      </c>
      <c r="S384" s="169">
        <f t="shared" si="45"/>
        <v>4.6232703255738566E-3</v>
      </c>
      <c r="T384" s="169">
        <f t="shared" si="47"/>
        <v>4.6849801169023833E-2</v>
      </c>
      <c r="U384" s="169">
        <f t="shared" si="48"/>
        <v>88316.571428571435</v>
      </c>
      <c r="V384" s="169">
        <f t="shared" si="49"/>
        <v>53060.142857142855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9546</v>
      </c>
      <c r="C385" s="226">
        <v>16211</v>
      </c>
      <c r="D385" s="226">
        <v>2635</v>
      </c>
      <c r="E385" s="224">
        <v>286</v>
      </c>
      <c r="F385" s="225">
        <v>3722</v>
      </c>
      <c r="G385" s="169">
        <f t="shared" si="53"/>
        <v>510618</v>
      </c>
      <c r="H385" s="226">
        <v>7429</v>
      </c>
      <c r="I385" s="226">
        <v>292</v>
      </c>
      <c r="J385" s="169">
        <v>15099</v>
      </c>
      <c r="K385" s="169">
        <v>124394</v>
      </c>
      <c r="L385" s="226">
        <v>139601</v>
      </c>
      <c r="M385" s="226">
        <v>3062</v>
      </c>
      <c r="N385" s="176">
        <v>58657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2934661486E-2</v>
      </c>
      <c r="S385" s="169">
        <f t="shared" si="45"/>
        <v>4.7347417311117621E-3</v>
      </c>
      <c r="T385" s="169">
        <f t="shared" si="47"/>
        <v>4.5081956504129835E-2</v>
      </c>
      <c r="U385" s="169">
        <f t="shared" si="48"/>
        <v>92688.71428571429</v>
      </c>
      <c r="V385" s="169">
        <f t="shared" si="49"/>
        <v>54671.857142857145</v>
      </c>
      <c r="W385" s="169">
        <f t="shared" si="50"/>
        <v>38016.857142857145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602584</v>
      </c>
      <c r="C386" s="226">
        <v>13038</v>
      </c>
      <c r="D386" s="226">
        <v>1931</v>
      </c>
      <c r="E386" s="224">
        <v>296</v>
      </c>
      <c r="F386" s="225">
        <v>3084</v>
      </c>
      <c r="G386" s="169">
        <f t="shared" si="53"/>
        <v>513702</v>
      </c>
      <c r="H386" s="226">
        <v>5913</v>
      </c>
      <c r="I386" s="226">
        <v>304</v>
      </c>
      <c r="J386" s="169">
        <v>12245</v>
      </c>
      <c r="K386" s="169">
        <v>93165</v>
      </c>
      <c r="L386" s="226">
        <v>105596</v>
      </c>
      <c r="M386" s="226">
        <v>2269</v>
      </c>
      <c r="N386" s="176">
        <v>43852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7598</v>
      </c>
      <c r="C387" s="226">
        <v>15014</v>
      </c>
      <c r="D387" s="226">
        <v>2246</v>
      </c>
      <c r="E387" s="224">
        <v>279</v>
      </c>
      <c r="F387" s="225">
        <v>3948</v>
      </c>
      <c r="G387" s="169">
        <f t="shared" si="53"/>
        <v>517650</v>
      </c>
      <c r="H387" s="226">
        <v>7610</v>
      </c>
      <c r="I387" s="226">
        <v>284</v>
      </c>
      <c r="J387" s="169">
        <v>14032</v>
      </c>
      <c r="K387" s="169">
        <v>96321</v>
      </c>
      <c r="L387" s="226">
        <v>110640</v>
      </c>
      <c r="M387" s="226">
        <v>2552</v>
      </c>
      <c r="N387" s="176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938756498437E-2</v>
      </c>
      <c r="S387" s="169">
        <f t="shared" si="45"/>
        <v>4.025405447990486E-3</v>
      </c>
      <c r="T387" s="169">
        <f t="shared" si="47"/>
        <v>4.1175861175861174E-2</v>
      </c>
      <c r="U387" s="169">
        <f t="shared" si="48"/>
        <v>93236.71428571429</v>
      </c>
      <c r="V387" s="169">
        <f t="shared" si="49"/>
        <v>55157.142857142855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31764</v>
      </c>
      <c r="C388" s="226">
        <v>14166</v>
      </c>
      <c r="D388" s="226">
        <v>2084</v>
      </c>
      <c r="E388" s="224">
        <v>236</v>
      </c>
      <c r="F388" s="225">
        <v>3470</v>
      </c>
      <c r="G388" s="169">
        <f t="shared" si="53"/>
        <v>521120</v>
      </c>
      <c r="H388" s="226">
        <v>8491</v>
      </c>
      <c r="I388" s="226">
        <v>245</v>
      </c>
      <c r="J388" s="169">
        <v>13352</v>
      </c>
      <c r="K388" s="169">
        <v>110066</v>
      </c>
      <c r="L388" s="226">
        <v>123751</v>
      </c>
      <c r="M388" s="226">
        <v>2439</v>
      </c>
      <c r="N388" s="176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827381867114E-3</v>
      </c>
      <c r="T388" s="169">
        <f t="shared" si="47"/>
        <v>3.9067943797905423E-2</v>
      </c>
      <c r="U388" s="169">
        <f t="shared" si="48"/>
        <v>93058.428571428565</v>
      </c>
      <c r="V388" s="169">
        <f t="shared" si="49"/>
        <v>54944.571428571428</v>
      </c>
      <c r="W388" s="169">
        <f t="shared" si="50"/>
        <v>38113.857142857145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43048</v>
      </c>
      <c r="C389" s="226">
        <v>11284</v>
      </c>
      <c r="D389" s="226">
        <v>1686</v>
      </c>
      <c r="E389" s="224">
        <v>227</v>
      </c>
      <c r="F389" s="225">
        <v>3273</v>
      </c>
      <c r="G389" s="169">
        <f t="shared" si="53"/>
        <v>524393</v>
      </c>
      <c r="H389" s="226">
        <v>6740</v>
      </c>
      <c r="I389" s="226">
        <v>238</v>
      </c>
      <c r="J389" s="169">
        <v>10649</v>
      </c>
      <c r="K389" s="169">
        <v>80792</v>
      </c>
      <c r="L389" s="226">
        <v>91507</v>
      </c>
      <c r="M389" s="226">
        <v>2049</v>
      </c>
      <c r="N389" s="176">
        <v>41091</v>
      </c>
      <c r="O389" s="204">
        <v>108</v>
      </c>
      <c r="P389" s="176">
        <f t="shared" si="43"/>
        <v>50416</v>
      </c>
      <c r="Q389" s="176">
        <f t="shared" si="44"/>
        <v>1941</v>
      </c>
      <c r="R389" s="169">
        <f t="shared" si="46"/>
        <v>2.3432242939937918E-2</v>
      </c>
      <c r="S389" s="169">
        <f t="shared" si="45"/>
        <v>3.5430812434153053E-3</v>
      </c>
      <c r="T389" s="169">
        <f t="shared" si="47"/>
        <v>3.7456807552696772E-2</v>
      </c>
      <c r="U389" s="169">
        <f t="shared" si="48"/>
        <v>92138</v>
      </c>
      <c r="V389" s="169">
        <f t="shared" si="49"/>
        <v>54035.571428571428</v>
      </c>
      <c r="W389" s="169">
        <f t="shared" si="50"/>
        <v>38102.428571428572</v>
      </c>
      <c r="X389" s="169">
        <f t="shared" si="51"/>
        <v>2024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51228</v>
      </c>
      <c r="C390" s="226">
        <v>8180</v>
      </c>
      <c r="D390" s="226">
        <v>1104</v>
      </c>
      <c r="E390" s="224">
        <v>206</v>
      </c>
      <c r="F390" s="225">
        <v>2187</v>
      </c>
      <c r="G390" s="169">
        <f t="shared" si="53"/>
        <v>526580</v>
      </c>
      <c r="H390" s="226">
        <v>3534</v>
      </c>
      <c r="I390" s="226">
        <v>213</v>
      </c>
      <c r="J390" s="169">
        <v>7809</v>
      </c>
      <c r="K390" s="169">
        <v>30811</v>
      </c>
      <c r="L390" s="226">
        <v>38629</v>
      </c>
      <c r="M390" s="226">
        <v>1343</v>
      </c>
      <c r="N390" s="176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5810185834884E-2</v>
      </c>
      <c r="S390" s="169">
        <f t="shared" si="45"/>
        <v>3.512673802215802E-3</v>
      </c>
      <c r="T390" s="169">
        <f t="shared" si="47"/>
        <v>3.6666018025126416E-2</v>
      </c>
      <c r="U390" s="169">
        <f t="shared" si="48"/>
        <v>91617.428571428565</v>
      </c>
      <c r="V390" s="169">
        <f t="shared" si="49"/>
        <v>53591.857142857145</v>
      </c>
      <c r="W390" s="169">
        <f t="shared" si="50"/>
        <v>38025.571428571428</v>
      </c>
      <c r="X390" s="169">
        <f t="shared" si="51"/>
        <v>1965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7170</v>
      </c>
      <c r="C391" s="226">
        <v>5942</v>
      </c>
      <c r="D391" s="226">
        <v>803</v>
      </c>
      <c r="E391" s="224">
        <v>176</v>
      </c>
      <c r="F391" s="225">
        <v>1907</v>
      </c>
      <c r="G391" s="169">
        <f t="shared" si="53"/>
        <v>528487</v>
      </c>
      <c r="H391" s="226">
        <v>3086</v>
      </c>
      <c r="I391" s="226">
        <v>182</v>
      </c>
      <c r="J391" s="169">
        <v>5636</v>
      </c>
      <c r="K391" s="169">
        <v>31790</v>
      </c>
      <c r="L391" s="226">
        <v>37442</v>
      </c>
      <c r="M391" s="226">
        <v>983</v>
      </c>
      <c r="N391" s="176">
        <v>15847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09783888523193E-2</v>
      </c>
      <c r="S391" s="169">
        <f t="shared" si="45"/>
        <v>3.4520045035839166E-3</v>
      </c>
      <c r="T391" s="169">
        <f t="shared" si="47"/>
        <v>3.6418752165736007E-2</v>
      </c>
      <c r="U391" s="169">
        <f t="shared" si="48"/>
        <v>92452.28571428571</v>
      </c>
      <c r="V391" s="169">
        <f t="shared" si="49"/>
        <v>54006.714285714283</v>
      </c>
      <c r="W391" s="169">
        <f t="shared" si="50"/>
        <v>38445.571428571428</v>
      </c>
      <c r="X391" s="169">
        <f t="shared" si="51"/>
        <v>1966.8571428571429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7557</v>
      </c>
      <c r="C392" s="226">
        <v>10387</v>
      </c>
      <c r="D392" s="226">
        <v>1633</v>
      </c>
      <c r="E392" s="224">
        <v>271</v>
      </c>
      <c r="F392" s="225">
        <v>3090</v>
      </c>
      <c r="G392" s="169">
        <f t="shared" si="53"/>
        <v>531577</v>
      </c>
      <c r="H392" s="226">
        <v>6555</v>
      </c>
      <c r="I392" s="226">
        <v>277</v>
      </c>
      <c r="J392" s="169">
        <v>9608</v>
      </c>
      <c r="K392" s="169">
        <v>80178</v>
      </c>
      <c r="L392" s="226">
        <v>89948</v>
      </c>
      <c r="M392" s="226">
        <v>1884</v>
      </c>
      <c r="N392" s="176">
        <v>40876</v>
      </c>
      <c r="O392" s="204">
        <v>174</v>
      </c>
      <c r="P392" s="176">
        <f t="shared" si="43"/>
        <v>49072</v>
      </c>
      <c r="Q392" s="176">
        <f t="shared" si="44"/>
        <v>1710</v>
      </c>
      <c r="R392" s="169">
        <f t="shared" si="46"/>
        <v>2.2625449153407542E-2</v>
      </c>
      <c r="S392" s="169">
        <f t="shared" si="45"/>
        <v>3.2346879500911125E-3</v>
      </c>
      <c r="T392" s="169">
        <f t="shared" si="47"/>
        <v>3.6703979201271032E-2</v>
      </c>
      <c r="U392" s="169">
        <f t="shared" si="48"/>
        <v>85359</v>
      </c>
      <c r="V392" s="169">
        <f t="shared" si="49"/>
        <v>49453.571428571428</v>
      </c>
      <c r="W392" s="169">
        <f t="shared" si="50"/>
        <v>35905.428571428572</v>
      </c>
      <c r="X392" s="169">
        <f t="shared" si="51"/>
        <v>1815.1428571428571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80328</v>
      </c>
      <c r="C393" s="226">
        <v>12771</v>
      </c>
      <c r="D393" s="226">
        <v>1921</v>
      </c>
      <c r="E393" s="224">
        <v>282</v>
      </c>
      <c r="F393" s="225">
        <v>3048</v>
      </c>
      <c r="G393" s="169">
        <f t="shared" si="53"/>
        <v>534625</v>
      </c>
      <c r="H393" s="226">
        <v>6069</v>
      </c>
      <c r="I393" s="226">
        <v>290</v>
      </c>
      <c r="J393" s="169">
        <v>11977</v>
      </c>
      <c r="K393" s="169">
        <v>112006</v>
      </c>
      <c r="L393" s="226">
        <v>124197</v>
      </c>
      <c r="M393" s="226">
        <v>2215</v>
      </c>
      <c r="N393" s="176">
        <v>56253</v>
      </c>
      <c r="O393" s="204">
        <v>203</v>
      </c>
      <c r="P393" s="176">
        <f t="shared" si="43"/>
        <v>67944</v>
      </c>
      <c r="Q393" s="176">
        <f t="shared" si="44"/>
        <v>2012</v>
      </c>
      <c r="R393" s="169">
        <f t="shared" si="46"/>
        <v>2.1854721691115606E-2</v>
      </c>
      <c r="S393" s="169">
        <f t="shared" si="45"/>
        <v>3.3062990304808921E-3</v>
      </c>
      <c r="T393" s="169">
        <f t="shared" si="47"/>
        <v>3.5737495565803475E-2</v>
      </c>
      <c r="U393" s="169">
        <f t="shared" si="48"/>
        <v>88016.28571428571</v>
      </c>
      <c r="V393" s="169">
        <f t="shared" si="49"/>
        <v>50339.285714285717</v>
      </c>
      <c r="W393" s="169">
        <f t="shared" si="50"/>
        <v>37677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93132</v>
      </c>
      <c r="C394" s="226">
        <v>12804</v>
      </c>
      <c r="D394" s="226">
        <v>1862</v>
      </c>
      <c r="E394" s="224">
        <v>245</v>
      </c>
      <c r="F394" s="225">
        <v>3020</v>
      </c>
      <c r="G394" s="169">
        <f t="shared" si="53"/>
        <v>537645</v>
      </c>
      <c r="H394" s="226">
        <v>6476</v>
      </c>
      <c r="I394" s="226">
        <v>253</v>
      </c>
      <c r="J394" s="169">
        <v>12059</v>
      </c>
      <c r="K394" s="169">
        <v>95505</v>
      </c>
      <c r="L394" s="226">
        <v>107886</v>
      </c>
      <c r="M394" s="226">
        <v>2163</v>
      </c>
      <c r="N394" s="176">
        <v>45376</v>
      </c>
      <c r="O394" s="204">
        <v>137</v>
      </c>
      <c r="P394" s="176">
        <f t="shared" si="43"/>
        <v>62510</v>
      </c>
      <c r="Q394" s="176">
        <f t="shared" si="44"/>
        <v>2026</v>
      </c>
      <c r="R394" s="169">
        <f t="shared" si="46"/>
        <v>2.1318638320073042E-2</v>
      </c>
      <c r="S394" s="169">
        <f t="shared" si="45"/>
        <v>3.189557878207959E-3</v>
      </c>
      <c r="T394" s="169">
        <f t="shared" si="47"/>
        <v>3.5102874871209097E-2</v>
      </c>
      <c r="U394" s="169">
        <f t="shared" si="48"/>
        <v>87622.857142857145</v>
      </c>
      <c r="V394" s="169">
        <f t="shared" si="49"/>
        <v>49776.142857142855</v>
      </c>
      <c r="W394" s="169">
        <f t="shared" si="50"/>
        <v>37846.714285714283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 x14ac:dyDescent="0.35">
      <c r="A395" s="115">
        <v>44245</v>
      </c>
      <c r="B395" s="169">
        <f t="shared" si="54"/>
        <v>4705276</v>
      </c>
      <c r="C395" s="226">
        <v>12144</v>
      </c>
      <c r="D395" s="226">
        <v>1695</v>
      </c>
      <c r="E395" s="224">
        <v>266</v>
      </c>
      <c r="F395" s="225">
        <v>3019</v>
      </c>
      <c r="G395" s="169">
        <f t="shared" si="53"/>
        <v>540664</v>
      </c>
      <c r="H395" s="226">
        <v>7604</v>
      </c>
      <c r="I395" s="226">
        <v>273</v>
      </c>
      <c r="J395" s="169">
        <v>11542</v>
      </c>
      <c r="K395" s="169">
        <v>105045</v>
      </c>
      <c r="L395" s="226">
        <v>116959</v>
      </c>
      <c r="M395" s="226">
        <v>2008</v>
      </c>
      <c r="N395" s="176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97061500111E-2</v>
      </c>
      <c r="S395" s="169">
        <f t="shared" si="45"/>
        <v>3.0474581257378206E-3</v>
      </c>
      <c r="T395" s="169">
        <f t="shared" si="47"/>
        <v>3.4668994139337897E-2</v>
      </c>
      <c r="U395" s="169">
        <f t="shared" si="48"/>
        <v>86652.571428571435</v>
      </c>
      <c r="V395" s="169">
        <f t="shared" si="49"/>
        <v>48775.571428571428</v>
      </c>
      <c r="W395" s="169">
        <f t="shared" si="50"/>
        <v>37877</v>
      </c>
      <c r="X395" s="169">
        <f t="shared" si="51"/>
        <v>1691</v>
      </c>
      <c r="Y395" s="169">
        <f t="shared" si="52"/>
        <v>115.42857142857143</v>
      </c>
    </row>
    <row r="396" spans="1:25" s="169" customFormat="1" x14ac:dyDescent="0.35">
      <c r="A396" s="115">
        <v>44246</v>
      </c>
      <c r="B396" s="169">
        <f t="shared" si="54"/>
        <v>4715924</v>
      </c>
      <c r="C396" s="226">
        <v>10648</v>
      </c>
      <c r="D396" s="226">
        <v>1430</v>
      </c>
      <c r="E396" s="224">
        <v>229</v>
      </c>
      <c r="F396" s="225">
        <v>3126</v>
      </c>
      <c r="G396" s="169">
        <f t="shared" si="53"/>
        <v>543790</v>
      </c>
      <c r="H396" s="226">
        <v>6860</v>
      </c>
      <c r="I396" s="226">
        <v>239</v>
      </c>
      <c r="J396" s="169">
        <v>10161</v>
      </c>
      <c r="K396" s="169">
        <v>73996</v>
      </c>
      <c r="L396" s="226">
        <v>84204</v>
      </c>
      <c r="M396" s="226">
        <v>1650</v>
      </c>
      <c r="N396" s="176">
        <v>38096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5032915321269E-2</v>
      </c>
      <c r="S396" s="169">
        <f t="shared" si="45"/>
        <v>2.98309326171875E-3</v>
      </c>
      <c r="T396" s="169">
        <f t="shared" si="47"/>
        <v>3.4005594430486383E-2</v>
      </c>
      <c r="U396" s="169">
        <f t="shared" si="48"/>
        <v>85609.28571428571</v>
      </c>
      <c r="V396" s="169">
        <f t="shared" si="49"/>
        <v>48160.142857142855</v>
      </c>
      <c r="W396" s="169">
        <f t="shared" si="50"/>
        <v>37449.142857142855</v>
      </c>
      <c r="X396" s="169">
        <f t="shared" si="51"/>
        <v>1637.7142857142858</v>
      </c>
      <c r="Y396" s="169">
        <f t="shared" si="52"/>
        <v>111.71428571428571</v>
      </c>
    </row>
    <row r="397" spans="1:25" s="169" customFormat="1" x14ac:dyDescent="0.35">
      <c r="A397" s="115">
        <v>44247</v>
      </c>
      <c r="B397" s="169">
        <f t="shared" si="54"/>
        <v>4724855</v>
      </c>
      <c r="C397" s="226">
        <v>8931</v>
      </c>
      <c r="D397" s="226">
        <v>1030</v>
      </c>
      <c r="E397" s="224">
        <v>159</v>
      </c>
      <c r="F397" s="225">
        <v>2300</v>
      </c>
      <c r="G397" s="169">
        <f t="shared" si="53"/>
        <v>546090</v>
      </c>
      <c r="H397" s="226">
        <v>3814</v>
      </c>
      <c r="I397" s="226">
        <v>167</v>
      </c>
      <c r="J397" s="169">
        <v>8610</v>
      </c>
      <c r="K397" s="169">
        <v>36487</v>
      </c>
      <c r="L397" s="226">
        <v>45116</v>
      </c>
      <c r="M397" s="226">
        <v>1238</v>
      </c>
      <c r="N397" s="176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2855822184655E-2</v>
      </c>
      <c r="S397" s="169">
        <f t="shared" si="45"/>
        <v>2.9512941023751619E-3</v>
      </c>
      <c r="T397" s="169">
        <f t="shared" si="47"/>
        <v>3.3062562348582014E-2</v>
      </c>
      <c r="U397" s="169">
        <f t="shared" si="48"/>
        <v>86536</v>
      </c>
      <c r="V397" s="169">
        <f t="shared" si="49"/>
        <v>49119</v>
      </c>
      <c r="W397" s="169">
        <f t="shared" si="50"/>
        <v>37417</v>
      </c>
      <c r="X397" s="169">
        <f t="shared" si="51"/>
        <v>1624</v>
      </c>
      <c r="Y397" s="169">
        <f t="shared" si="52"/>
        <v>110.42857142857143</v>
      </c>
    </row>
    <row r="398" spans="1:25" s="169" customFormat="1" x14ac:dyDescent="0.35">
      <c r="A398" s="115">
        <v>44248</v>
      </c>
      <c r="B398" s="169">
        <f t="shared" si="54"/>
        <v>4732385</v>
      </c>
      <c r="C398" s="226">
        <v>7530</v>
      </c>
      <c r="D398" s="226">
        <v>926</v>
      </c>
      <c r="E398" s="224">
        <v>204</v>
      </c>
      <c r="F398" s="225">
        <v>2348</v>
      </c>
      <c r="G398" s="169">
        <f t="shared" si="53"/>
        <v>548438</v>
      </c>
      <c r="H398" s="226">
        <v>4238</v>
      </c>
      <c r="I398" s="226">
        <v>210</v>
      </c>
      <c r="J398" s="169">
        <v>7183</v>
      </c>
      <c r="K398" s="169">
        <v>38526</v>
      </c>
      <c r="L398" s="226">
        <v>45721</v>
      </c>
      <c r="M398" s="226">
        <v>1061</v>
      </c>
      <c r="N398" s="176">
        <v>16511</v>
      </c>
      <c r="O398" s="204">
        <v>40</v>
      </c>
      <c r="P398" s="176">
        <f t="shared" si="43"/>
        <v>29210</v>
      </c>
      <c r="Q398" s="176">
        <f t="shared" si="44"/>
        <v>1021</v>
      </c>
      <c r="R398" s="169">
        <f t="shared" si="46"/>
        <v>1.9899646760505579E-2</v>
      </c>
      <c r="S398" s="169">
        <f t="shared" si="45"/>
        <v>2.9857226096129605E-3</v>
      </c>
      <c r="T398" s="169">
        <f t="shared" si="47"/>
        <v>3.2536819102683752E-2</v>
      </c>
      <c r="U398" s="169">
        <f t="shared" si="48"/>
        <v>87718.71428571429</v>
      </c>
      <c r="V398" s="169">
        <f t="shared" si="49"/>
        <v>50206.857142857145</v>
      </c>
      <c r="W398" s="169">
        <f t="shared" si="50"/>
        <v>37511.857142857145</v>
      </c>
      <c r="X398" s="169">
        <f t="shared" si="51"/>
        <v>1633.5714285714287</v>
      </c>
      <c r="Y398" s="169">
        <f t="shared" si="52"/>
        <v>112</v>
      </c>
    </row>
    <row r="399" spans="1:25" s="169" customFormat="1" x14ac:dyDescent="0.35">
      <c r="A399" s="115">
        <v>44249</v>
      </c>
      <c r="B399" s="169">
        <f t="shared" si="54"/>
        <v>4748454</v>
      </c>
      <c r="C399" s="226">
        <v>16069</v>
      </c>
      <c r="D399" s="226">
        <v>2097</v>
      </c>
      <c r="E399" s="224">
        <v>213</v>
      </c>
      <c r="F399" s="225">
        <v>3030</v>
      </c>
      <c r="G399" s="169">
        <f t="shared" si="53"/>
        <v>551468</v>
      </c>
      <c r="H399" s="226">
        <v>7065</v>
      </c>
      <c r="I399" s="226">
        <v>220</v>
      </c>
      <c r="J399" s="169">
        <v>15255</v>
      </c>
      <c r="K399" s="169">
        <v>125373</v>
      </c>
      <c r="L399" s="226">
        <v>140931</v>
      </c>
      <c r="M399" s="226">
        <v>2393</v>
      </c>
      <c r="N399" s="176">
        <v>60997</v>
      </c>
      <c r="O399" s="204">
        <v>187</v>
      </c>
      <c r="P399" s="176">
        <f t="shared" si="43"/>
        <v>79934</v>
      </c>
      <c r="Q399" s="176">
        <f t="shared" si="44"/>
        <v>2206</v>
      </c>
      <c r="R399" s="169">
        <f t="shared" si="46"/>
        <v>1.9139446688340396E-2</v>
      </c>
      <c r="S399" s="169">
        <f t="shared" si="45"/>
        <v>2.8192031241156827E-3</v>
      </c>
      <c r="T399" s="169">
        <f t="shared" si="47"/>
        <v>3.1207658706285474E-2</v>
      </c>
      <c r="U399" s="169">
        <f t="shared" si="48"/>
        <v>95002</v>
      </c>
      <c r="V399" s="169">
        <f t="shared" si="49"/>
        <v>54615.714285714283</v>
      </c>
      <c r="W399" s="169">
        <f t="shared" si="50"/>
        <v>40386.285714285717</v>
      </c>
      <c r="X399" s="169">
        <f t="shared" si="51"/>
        <v>1704.4285714285713</v>
      </c>
      <c r="Y399" s="169">
        <f t="shared" si="52"/>
        <v>113.85714285714286</v>
      </c>
    </row>
    <row r="400" spans="1:25" s="169" customFormat="1" x14ac:dyDescent="0.35">
      <c r="A400" s="115">
        <v>44250</v>
      </c>
      <c r="B400" s="169">
        <f t="shared" si="54"/>
        <v>4761890</v>
      </c>
      <c r="C400" s="226">
        <v>13436</v>
      </c>
      <c r="D400" s="226">
        <v>1819</v>
      </c>
      <c r="E400" s="224">
        <v>289</v>
      </c>
      <c r="F400" s="225">
        <v>3227</v>
      </c>
      <c r="G400" s="169">
        <f t="shared" si="53"/>
        <v>554695</v>
      </c>
      <c r="H400" s="226">
        <v>6216</v>
      </c>
      <c r="I400" s="226">
        <v>293</v>
      </c>
      <c r="J400" s="169">
        <v>12769</v>
      </c>
      <c r="K400" s="169">
        <v>105450</v>
      </c>
      <c r="L400" s="226">
        <v>118466</v>
      </c>
      <c r="M400" s="226">
        <v>2086</v>
      </c>
      <c r="N400" s="176">
        <v>52892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10154516345786E-2</v>
      </c>
      <c r="S400" s="169">
        <f t="shared" si="45"/>
        <v>2.6669721453553515E-3</v>
      </c>
      <c r="T400" s="169">
        <f t="shared" si="47"/>
        <v>3.1199663104700744E-2</v>
      </c>
      <c r="U400" s="169">
        <f t="shared" si="48"/>
        <v>94183.28571428571</v>
      </c>
      <c r="V400" s="169">
        <f t="shared" si="49"/>
        <v>54277.14285714285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42857142857143</v>
      </c>
    </row>
    <row r="401" spans="1:25" s="169" customFormat="1" x14ac:dyDescent="0.35">
      <c r="A401" s="115">
        <v>44251</v>
      </c>
      <c r="B401" s="169">
        <f t="shared" si="54"/>
        <v>4773577</v>
      </c>
      <c r="C401" s="226">
        <v>11687</v>
      </c>
      <c r="D401" s="226">
        <v>1674</v>
      </c>
      <c r="E401" s="224">
        <v>259</v>
      </c>
      <c r="F401" s="225">
        <v>3147</v>
      </c>
      <c r="G401" s="169">
        <f t="shared" si="53"/>
        <v>557842</v>
      </c>
      <c r="H401" s="226">
        <v>6793</v>
      </c>
      <c r="I401" s="226">
        <v>265</v>
      </c>
      <c r="J401" s="169">
        <v>11055</v>
      </c>
      <c r="K401" s="169">
        <v>88858</v>
      </c>
      <c r="L401" s="226">
        <v>100290</v>
      </c>
      <c r="M401" s="226">
        <v>1920</v>
      </c>
      <c r="N401" s="176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60022219255562E-2</v>
      </c>
      <c r="S401" s="169">
        <f t="shared" si="45"/>
        <v>2.7178751158185421E-3</v>
      </c>
      <c r="T401" s="169">
        <f t="shared" si="47"/>
        <v>3.0833634373871099E-2</v>
      </c>
      <c r="U401" s="169">
        <f t="shared" si="48"/>
        <v>93098.142857142855</v>
      </c>
      <c r="V401" s="169">
        <f t="shared" si="49"/>
        <v>53781.714285714283</v>
      </c>
      <c r="W401" s="169">
        <f t="shared" si="50"/>
        <v>39316.428571428572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4854</v>
      </c>
      <c r="C402" s="226">
        <v>11277</v>
      </c>
      <c r="D402" s="226">
        <v>1578</v>
      </c>
      <c r="E402" s="224">
        <v>255</v>
      </c>
      <c r="F402" s="225">
        <v>3157</v>
      </c>
      <c r="G402" s="169">
        <f t="shared" si="53"/>
        <v>560999</v>
      </c>
      <c r="H402" s="226">
        <v>7015</v>
      </c>
      <c r="I402" s="226">
        <v>263</v>
      </c>
      <c r="J402" s="169">
        <v>10716</v>
      </c>
      <c r="K402" s="169">
        <v>109058</v>
      </c>
      <c r="L402" s="226">
        <v>120136</v>
      </c>
      <c r="M402" s="226">
        <v>1847</v>
      </c>
      <c r="N402" s="176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8720222825E-2</v>
      </c>
      <c r="S402" s="169">
        <f t="shared" si="45"/>
        <v>2.7206738955103502E-3</v>
      </c>
      <c r="T402" s="169">
        <f t="shared" si="47"/>
        <v>3.0423875133350538E-2</v>
      </c>
      <c r="U402" s="169">
        <f t="shared" si="48"/>
        <v>93552</v>
      </c>
      <c r="V402" s="169">
        <f t="shared" si="49"/>
        <v>53698.428571428572</v>
      </c>
      <c r="W402" s="169">
        <f t="shared" si="50"/>
        <v>39853.571428571428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5478</v>
      </c>
      <c r="C403" s="226">
        <v>10624</v>
      </c>
      <c r="D403" s="226">
        <v>1428</v>
      </c>
      <c r="E403" s="224">
        <v>244</v>
      </c>
      <c r="F403" s="225">
        <v>3034</v>
      </c>
      <c r="G403" s="169">
        <f t="shared" si="53"/>
        <v>564033</v>
      </c>
      <c r="H403" s="226">
        <v>7638</v>
      </c>
      <c r="I403" s="226">
        <v>252</v>
      </c>
      <c r="J403" s="169">
        <v>10122</v>
      </c>
      <c r="K403" s="169">
        <v>77739</v>
      </c>
      <c r="L403" s="226">
        <v>87900</v>
      </c>
      <c r="M403" s="226">
        <v>1664</v>
      </c>
      <c r="N403" s="176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802415</v>
      </c>
      <c r="C404" s="226">
        <v>6937</v>
      </c>
      <c r="D404" s="226">
        <v>964</v>
      </c>
      <c r="E404" s="224">
        <v>201</v>
      </c>
      <c r="F404" s="225">
        <v>2027</v>
      </c>
      <c r="G404" s="169">
        <f t="shared" si="53"/>
        <v>566060</v>
      </c>
      <c r="H404" s="226">
        <v>3512</v>
      </c>
      <c r="I404" s="226">
        <v>204</v>
      </c>
      <c r="J404" s="169">
        <v>6565</v>
      </c>
      <c r="K404" s="169">
        <v>26959</v>
      </c>
      <c r="L404" s="226">
        <v>33524</v>
      </c>
      <c r="M404" s="226">
        <v>1137</v>
      </c>
      <c r="N404" s="176">
        <v>9809</v>
      </c>
      <c r="O404" s="204">
        <v>45</v>
      </c>
      <c r="P404" s="176">
        <f t="shared" si="55"/>
        <v>23715</v>
      </c>
      <c r="Q404" s="176">
        <f t="shared" si="56"/>
        <v>1092</v>
      </c>
      <c r="R404" s="169">
        <f t="shared" si="46"/>
        <v>1.871499054049041E-2</v>
      </c>
      <c r="S404" s="169">
        <f t="shared" si="45"/>
        <v>2.7996800365672494E-3</v>
      </c>
      <c r="T404" s="169">
        <f t="shared" si="47"/>
        <v>3.0860967580177468E-2</v>
      </c>
      <c r="U404" s="169">
        <f t="shared" si="48"/>
        <v>92424</v>
      </c>
      <c r="V404" s="169">
        <f t="shared" si="49"/>
        <v>52419.428571428572</v>
      </c>
      <c r="W404" s="169">
        <f t="shared" si="50"/>
        <v>40004.571428571428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8279</v>
      </c>
      <c r="C405" s="226">
        <v>5864</v>
      </c>
      <c r="D405" s="226">
        <v>851</v>
      </c>
      <c r="E405" s="224">
        <v>219</v>
      </c>
      <c r="F405" s="225">
        <v>1989</v>
      </c>
      <c r="G405" s="169">
        <f t="shared" si="53"/>
        <v>568049</v>
      </c>
      <c r="H405" s="226">
        <v>3330</v>
      </c>
      <c r="I405" s="226">
        <v>221</v>
      </c>
      <c r="J405" s="169">
        <v>5509</v>
      </c>
      <c r="K405" s="169">
        <v>33601</v>
      </c>
      <c r="L405" s="226">
        <v>39117</v>
      </c>
      <c r="M405" s="226">
        <v>1002</v>
      </c>
      <c r="N405" s="176">
        <v>16065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60979068157E-2</v>
      </c>
      <c r="S405" s="169">
        <f t="shared" si="45"/>
        <v>2.8327598663738527E-3</v>
      </c>
      <c r="T405" s="169">
        <f t="shared" si="47"/>
        <v>3.1202013426539311E-2</v>
      </c>
      <c r="U405" s="169">
        <f t="shared" si="48"/>
        <v>91480.571428571435</v>
      </c>
      <c r="V405" s="169">
        <f t="shared" si="49"/>
        <v>51539.714285714283</v>
      </c>
      <c r="W405" s="169">
        <f t="shared" si="50"/>
        <v>39940.857142857145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21459</v>
      </c>
      <c r="C406" s="226">
        <v>13180</v>
      </c>
      <c r="D406" s="226">
        <v>1779</v>
      </c>
      <c r="E406" s="224">
        <v>254</v>
      </c>
      <c r="F406" s="225">
        <v>3211</v>
      </c>
      <c r="G406" s="169">
        <f t="shared" si="53"/>
        <v>571260</v>
      </c>
      <c r="H406" s="226">
        <v>7253</v>
      </c>
      <c r="I406" s="226">
        <v>265</v>
      </c>
      <c r="J406" s="169">
        <v>12369</v>
      </c>
      <c r="K406" s="169">
        <v>118284</v>
      </c>
      <c r="L406" s="226">
        <v>130839</v>
      </c>
      <c r="M406" s="226">
        <v>2048</v>
      </c>
      <c r="N406" s="176">
        <v>61025</v>
      </c>
      <c r="O406" s="204">
        <v>199</v>
      </c>
      <c r="P406" s="176">
        <f t="shared" si="55"/>
        <v>69814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39250538242E-3</v>
      </c>
      <c r="T406" s="169">
        <f t="shared" si="47"/>
        <v>3.1084418436197091E-2</v>
      </c>
      <c r="U406" s="169">
        <f t="shared" si="48"/>
        <v>90038.857142857145</v>
      </c>
      <c r="V406" s="169">
        <f t="shared" si="49"/>
        <v>50094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32448</v>
      </c>
      <c r="C407" s="226">
        <v>10989</v>
      </c>
      <c r="D407" s="226">
        <v>1426</v>
      </c>
      <c r="E407" s="224">
        <v>244</v>
      </c>
      <c r="F407" s="225">
        <v>3014</v>
      </c>
      <c r="G407" s="169">
        <f t="shared" si="53"/>
        <v>574274</v>
      </c>
      <c r="H407" s="226">
        <v>5939</v>
      </c>
      <c r="I407" s="226">
        <v>252</v>
      </c>
      <c r="J407" s="169">
        <v>10395</v>
      </c>
      <c r="K407" s="169">
        <v>94337</v>
      </c>
      <c r="L407" s="226">
        <v>105036</v>
      </c>
      <c r="M407" s="226">
        <v>1637</v>
      </c>
      <c r="N407" s="176">
        <v>49826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43477</v>
      </c>
      <c r="C408" s="226">
        <v>11029</v>
      </c>
      <c r="D408" s="226">
        <v>1565</v>
      </c>
      <c r="E408" s="224">
        <v>303</v>
      </c>
      <c r="F408" s="225">
        <v>3140</v>
      </c>
      <c r="G408" s="169">
        <f t="shared" si="53"/>
        <v>577414</v>
      </c>
      <c r="H408" s="226">
        <v>6763</v>
      </c>
      <c r="I408" s="226">
        <v>313</v>
      </c>
      <c r="J408" s="169">
        <v>10405</v>
      </c>
      <c r="K408" s="169">
        <v>84594</v>
      </c>
      <c r="L408" s="226">
        <v>95466</v>
      </c>
      <c r="M408" s="226">
        <v>1806</v>
      </c>
      <c r="N408" s="176">
        <v>40356</v>
      </c>
      <c r="O408" s="204">
        <v>145</v>
      </c>
      <c r="P408" s="176">
        <f t="shared" si="55"/>
        <v>55110</v>
      </c>
      <c r="Q408" s="176">
        <f t="shared" si="56"/>
        <v>1661</v>
      </c>
      <c r="R408" s="169">
        <f t="shared" si="46"/>
        <v>1.8203712962690639E-2</v>
      </c>
      <c r="S408" s="169">
        <f t="shared" si="57"/>
        <v>2.9203064689322924E-3</v>
      </c>
      <c r="T408" s="169">
        <f t="shared" si="47"/>
        <v>3.0728798140099059E-2</v>
      </c>
      <c r="U408" s="169">
        <f t="shared" si="48"/>
        <v>87431.142857142855</v>
      </c>
      <c r="V408" s="169">
        <f t="shared" si="49"/>
        <v>48051.714285714283</v>
      </c>
      <c r="W408" s="169">
        <f t="shared" si="50"/>
        <v>39379.428571428572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53927</v>
      </c>
      <c r="C409" s="226">
        <v>10450</v>
      </c>
      <c r="D409" s="226">
        <v>1525</v>
      </c>
      <c r="E409" s="224">
        <v>284</v>
      </c>
      <c r="F409" s="225">
        <v>3449</v>
      </c>
      <c r="G409" s="169">
        <f t="shared" si="53"/>
        <v>580863</v>
      </c>
      <c r="H409" s="226">
        <v>7469</v>
      </c>
      <c r="I409" s="226">
        <v>292</v>
      </c>
      <c r="J409" s="169">
        <v>9800</v>
      </c>
      <c r="K409" s="169">
        <v>105815</v>
      </c>
      <c r="L409" s="226">
        <v>115961</v>
      </c>
      <c r="M409" s="226">
        <v>1772</v>
      </c>
      <c r="N409" s="176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58949597183E-2</v>
      </c>
      <c r="S409" s="169">
        <f t="shared" si="57"/>
        <v>2.9086551555095592E-3</v>
      </c>
      <c r="T409" s="169">
        <f t="shared" si="47"/>
        <v>3.08760805876231E-2</v>
      </c>
      <c r="U409" s="169">
        <f t="shared" si="48"/>
        <v>86834.71428571429</v>
      </c>
      <c r="V409" s="169">
        <f t="shared" si="49"/>
        <v>47494</v>
      </c>
      <c r="W409" s="169">
        <f t="shared" si="50"/>
        <v>39340.714285714283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63650</v>
      </c>
      <c r="C410" s="226">
        <v>9723</v>
      </c>
      <c r="D410" s="226">
        <v>1365</v>
      </c>
      <c r="E410" s="224">
        <v>290</v>
      </c>
      <c r="F410" s="225">
        <v>3117</v>
      </c>
      <c r="G410" s="169">
        <f t="shared" si="53"/>
        <v>583980</v>
      </c>
      <c r="H410" s="226">
        <v>6476</v>
      </c>
      <c r="I410" s="226">
        <v>301</v>
      </c>
      <c r="J410" s="169">
        <v>9176</v>
      </c>
      <c r="K410" s="169">
        <v>76509</v>
      </c>
      <c r="L410" s="226">
        <v>85812</v>
      </c>
      <c r="M410" s="226">
        <v>1640</v>
      </c>
      <c r="N410" s="176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491716948271E-2</v>
      </c>
      <c r="S410" s="169">
        <f t="shared" si="57"/>
        <v>2.9320605910684925E-3</v>
      </c>
      <c r="T410" s="169">
        <f t="shared" si="47"/>
        <v>3.0937276153574139E-2</v>
      </c>
      <c r="U410" s="169">
        <f t="shared" si="48"/>
        <v>86536.428571428565</v>
      </c>
      <c r="V410" s="169">
        <f t="shared" ref="V410:V473" si="59">AVERAGE(P404:P410)</f>
        <v>47266.142857142855</v>
      </c>
      <c r="W410" s="169">
        <f t="shared" si="50"/>
        <v>39270.285714285717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70375</v>
      </c>
      <c r="C411" s="226">
        <v>6725</v>
      </c>
      <c r="D411" s="226">
        <v>862</v>
      </c>
      <c r="E411" s="224">
        <v>223</v>
      </c>
      <c r="F411" s="225">
        <v>2058</v>
      </c>
      <c r="G411" s="169">
        <f t="shared" si="53"/>
        <v>586038</v>
      </c>
      <c r="H411" s="226">
        <v>3841</v>
      </c>
      <c r="I411" s="226">
        <v>226</v>
      </c>
      <c r="J411" s="169">
        <v>6466</v>
      </c>
      <c r="K411" s="169">
        <v>26576</v>
      </c>
      <c r="L411" s="226">
        <v>33065</v>
      </c>
      <c r="M411" s="226">
        <v>1023</v>
      </c>
      <c r="N411" s="176">
        <v>9947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3976897253576E-2</v>
      </c>
      <c r="S411" s="169">
        <f t="shared" si="57"/>
        <v>2.8469621495836816E-3</v>
      </c>
      <c r="T411" s="169">
        <f t="shared" si="47"/>
        <v>3.0717663943609089E-2</v>
      </c>
      <c r="U411" s="169">
        <f t="shared" si="48"/>
        <v>86470.857142857145</v>
      </c>
      <c r="V411" s="169">
        <f t="shared" si="59"/>
        <v>47180.857142857145</v>
      </c>
      <c r="W411" s="169">
        <f t="shared" si="50"/>
        <v>39290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6205</v>
      </c>
      <c r="C412" s="226">
        <v>5830</v>
      </c>
      <c r="D412" s="226">
        <v>741</v>
      </c>
      <c r="E412" s="224">
        <v>198</v>
      </c>
      <c r="F412" s="225">
        <v>1913</v>
      </c>
      <c r="G412" s="169">
        <f t="shared" ref="G412:G475" si="60">F412+G411</f>
        <v>587951</v>
      </c>
      <c r="H412" s="226">
        <v>3271</v>
      </c>
      <c r="I412" s="226">
        <v>202</v>
      </c>
      <c r="J412" s="169">
        <v>5512</v>
      </c>
      <c r="K412" s="169">
        <v>31104</v>
      </c>
      <c r="L412" s="226">
        <v>36615</v>
      </c>
      <c r="M412" s="226">
        <v>862</v>
      </c>
      <c r="N412" s="176">
        <v>14550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661214278842E-2</v>
      </c>
      <c r="S412" s="169">
        <f t="shared" si="57"/>
        <v>2.7932654516205691E-3</v>
      </c>
      <c r="T412" s="169">
        <f t="shared" si="47"/>
        <v>3.0442269321760574E-2</v>
      </c>
      <c r="U412" s="169">
        <f t="shared" si="48"/>
        <v>86113.428571428565</v>
      </c>
      <c r="V412" s="169">
        <f t="shared" si="59"/>
        <v>47039.857142857145</v>
      </c>
      <c r="W412" s="169">
        <f t="shared" si="50"/>
        <v>39073.571428571428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8796</v>
      </c>
      <c r="C413" s="226">
        <v>12591</v>
      </c>
      <c r="D413" s="226">
        <v>1753</v>
      </c>
      <c r="E413" s="224">
        <v>315</v>
      </c>
      <c r="F413" s="225">
        <v>3379</v>
      </c>
      <c r="G413" s="169">
        <f t="shared" si="60"/>
        <v>591330</v>
      </c>
      <c r="H413" s="226">
        <v>7829</v>
      </c>
      <c r="I413" s="226">
        <v>323</v>
      </c>
      <c r="J413" s="169">
        <v>11875</v>
      </c>
      <c r="K413" s="169">
        <v>118321</v>
      </c>
      <c r="L413" s="226">
        <v>130463</v>
      </c>
      <c r="M413" s="226">
        <v>1963</v>
      </c>
      <c r="N413" s="176">
        <v>61409</v>
      </c>
      <c r="O413" s="204">
        <v>131</v>
      </c>
      <c r="P413" s="176">
        <f t="shared" si="55"/>
        <v>69054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826618571078E-3</v>
      </c>
      <c r="T413" s="169">
        <f t="shared" si="47"/>
        <v>3.0460947464225813E-2</v>
      </c>
      <c r="U413" s="169">
        <f t="shared" si="48"/>
        <v>86059.71428571429</v>
      </c>
      <c r="V413" s="169">
        <f t="shared" si="59"/>
        <v>46931.285714285717</v>
      </c>
      <c r="W413" s="169">
        <f t="shared" si="50"/>
        <v>39128.428571428572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900594</v>
      </c>
      <c r="C414" s="226">
        <v>11798</v>
      </c>
      <c r="D414" s="226">
        <v>1585</v>
      </c>
      <c r="E414" s="224">
        <v>306</v>
      </c>
      <c r="F414" s="225">
        <v>3146</v>
      </c>
      <c r="G414" s="169">
        <f t="shared" si="60"/>
        <v>594476</v>
      </c>
      <c r="H414" s="226">
        <v>6047</v>
      </c>
      <c r="I414" s="226">
        <v>311</v>
      </c>
      <c r="J414" s="169">
        <v>11133</v>
      </c>
      <c r="K414" s="169">
        <v>97906</v>
      </c>
      <c r="L414" s="226">
        <v>109330</v>
      </c>
      <c r="M414" s="226">
        <v>1807</v>
      </c>
      <c r="N414" s="176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764714214631E-3</v>
      </c>
      <c r="T414" s="169">
        <f t="shared" si="47"/>
        <v>3.0768023706707948E-2</v>
      </c>
      <c r="U414" s="169">
        <f t="shared" si="48"/>
        <v>86673.142857142855</v>
      </c>
      <c r="V414" s="169">
        <f t="shared" si="59"/>
        <v>47340.428571428572</v>
      </c>
      <c r="W414" s="169">
        <f t="shared" si="50"/>
        <v>39332.71428571428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11376</v>
      </c>
      <c r="C415" s="226">
        <v>10782</v>
      </c>
      <c r="D415" s="226">
        <v>1530</v>
      </c>
      <c r="E415" s="224">
        <v>322</v>
      </c>
      <c r="F415" s="225">
        <v>3083</v>
      </c>
      <c r="G415" s="169">
        <f t="shared" si="60"/>
        <v>597559</v>
      </c>
      <c r="H415" s="226">
        <v>6410</v>
      </c>
      <c r="I415" s="226">
        <v>330</v>
      </c>
      <c r="J415" s="169">
        <v>10162</v>
      </c>
      <c r="K415" s="169">
        <v>80556</v>
      </c>
      <c r="L415" s="226">
        <v>91037</v>
      </c>
      <c r="M415" s="226">
        <v>1721</v>
      </c>
      <c r="N415" s="176">
        <v>39578</v>
      </c>
      <c r="O415" s="204">
        <v>97</v>
      </c>
      <c r="P415" s="176">
        <f t="shared" si="55"/>
        <v>51459</v>
      </c>
      <c r="Q415" s="176">
        <f t="shared" si="56"/>
        <v>1624</v>
      </c>
      <c r="R415" s="169">
        <f t="shared" si="58"/>
        <v>1.7911845428145903E-2</v>
      </c>
      <c r="S415" s="169">
        <f t="shared" si="57"/>
        <v>2.2910133272142515E-3</v>
      </c>
      <c r="T415" s="169">
        <f t="shared" si="47"/>
        <v>3.0997888518667693E-2</v>
      </c>
      <c r="U415" s="169">
        <f t="shared" si="48"/>
        <v>86040.428571428565</v>
      </c>
      <c r="V415" s="169">
        <f t="shared" si="59"/>
        <v>46818.857142857145</v>
      </c>
      <c r="W415" s="169">
        <f t="shared" si="50"/>
        <v>39221.571428571428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21714</v>
      </c>
      <c r="C416" s="226">
        <v>10338</v>
      </c>
      <c r="D416" s="226">
        <v>1600</v>
      </c>
      <c r="E416" s="224">
        <v>288</v>
      </c>
      <c r="F416" s="225">
        <v>3041</v>
      </c>
      <c r="G416" s="169">
        <f t="shared" si="60"/>
        <v>600600</v>
      </c>
      <c r="H416" s="226">
        <v>6621</v>
      </c>
      <c r="I416" s="226">
        <v>293</v>
      </c>
      <c r="J416" s="169">
        <v>9676</v>
      </c>
      <c r="K416" s="169">
        <v>100733</v>
      </c>
      <c r="L416" s="226">
        <v>110697</v>
      </c>
      <c r="M416" s="226">
        <v>1790</v>
      </c>
      <c r="N416" s="176">
        <v>56122</v>
      </c>
      <c r="O416" s="204">
        <v>99</v>
      </c>
      <c r="P416" s="176">
        <f t="shared" si="55"/>
        <v>54575</v>
      </c>
      <c r="Q416" s="176">
        <f t="shared" si="56"/>
        <v>1691</v>
      </c>
      <c r="R416" s="169">
        <f t="shared" si="58"/>
        <v>1.8099926468001855E-2</v>
      </c>
      <c r="S416" s="169">
        <f t="shared" si="57"/>
        <v>2.1899648510641406E-3</v>
      </c>
      <c r="T416" s="169">
        <f t="shared" si="47"/>
        <v>3.1593415097727229E-2</v>
      </c>
      <c r="U416" s="169">
        <f t="shared" si="48"/>
        <v>85288.428571428565</v>
      </c>
      <c r="V416" s="169">
        <f t="shared" si="59"/>
        <v>46148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31290</v>
      </c>
      <c r="C417" s="226">
        <v>9576</v>
      </c>
      <c r="D417" s="226">
        <v>1439</v>
      </c>
      <c r="E417" s="224">
        <v>306</v>
      </c>
      <c r="F417" s="225">
        <v>2924</v>
      </c>
      <c r="G417" s="169">
        <f t="shared" si="60"/>
        <v>603524</v>
      </c>
      <c r="H417" s="226">
        <v>6259</v>
      </c>
      <c r="I417" s="226">
        <v>317</v>
      </c>
      <c r="J417" s="169">
        <v>9007</v>
      </c>
      <c r="K417" s="169">
        <v>74983</v>
      </c>
      <c r="L417" s="226">
        <v>84072</v>
      </c>
      <c r="M417" s="226">
        <v>1662</v>
      </c>
      <c r="N417" s="176">
        <v>40979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38439094219E-3</v>
      </c>
      <c r="T417" s="169">
        <f t="shared" si="47"/>
        <v>3.1844399230955889E-2</v>
      </c>
      <c r="U417" s="169">
        <f t="shared" si="48"/>
        <v>85039.857142857145</v>
      </c>
      <c r="V417" s="169">
        <f t="shared" si="59"/>
        <v>45919.714285714283</v>
      </c>
      <c r="W417" s="169">
        <f t="shared" si="50"/>
        <v>39120.142857142855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8293</v>
      </c>
      <c r="C418" s="226">
        <v>7003</v>
      </c>
      <c r="D418" s="226">
        <v>1070</v>
      </c>
      <c r="E418" s="224">
        <v>250</v>
      </c>
      <c r="F418" s="225">
        <v>2088</v>
      </c>
      <c r="G418" s="169">
        <f t="shared" si="60"/>
        <v>605612</v>
      </c>
      <c r="H418" s="226">
        <v>3565</v>
      </c>
      <c r="I418" s="226">
        <v>257</v>
      </c>
      <c r="J418" s="169">
        <v>6628</v>
      </c>
      <c r="K418" s="169">
        <v>26103</v>
      </c>
      <c r="L418" s="226">
        <v>32742</v>
      </c>
      <c r="M418" s="226">
        <v>1226</v>
      </c>
      <c r="N418" s="176">
        <v>9257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262569055212E-3</v>
      </c>
      <c r="T418" s="169">
        <f t="shared" si="47"/>
        <v>3.2417147030033719E-2</v>
      </c>
      <c r="U418" s="169">
        <f t="shared" si="48"/>
        <v>84993.71428571429</v>
      </c>
      <c r="V418" s="169">
        <f t="shared" si="59"/>
        <v>45972.142857142855</v>
      </c>
      <c r="W418" s="169">
        <f t="shared" si="50"/>
        <v>39021.571428571428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43943</v>
      </c>
      <c r="C419" s="226">
        <v>5650</v>
      </c>
      <c r="D419" s="226">
        <v>828</v>
      </c>
      <c r="E419" s="224">
        <v>221</v>
      </c>
      <c r="F419" s="225">
        <v>2045</v>
      </c>
      <c r="G419" s="169">
        <f t="shared" si="60"/>
        <v>607657</v>
      </c>
      <c r="H419" s="226">
        <v>3328</v>
      </c>
      <c r="I419" s="226">
        <v>228</v>
      </c>
      <c r="J419" s="169">
        <v>5344</v>
      </c>
      <c r="K419" s="169">
        <v>30162</v>
      </c>
      <c r="L419" s="226">
        <v>35506</v>
      </c>
      <c r="M419" s="226">
        <v>932</v>
      </c>
      <c r="N419" s="176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67146756658E-2</v>
      </c>
      <c r="S419" s="169">
        <f t="shared" si="57"/>
        <v>2.1843408010713151E-3</v>
      </c>
      <c r="T419" s="169">
        <f t="shared" si="47"/>
        <v>3.2769905596216363E-2</v>
      </c>
      <c r="U419" s="169">
        <f t="shared" si="48"/>
        <v>84835.28571428571</v>
      </c>
      <c r="V419" s="169">
        <f t="shared" si="59"/>
        <v>45791.142857142855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6971</v>
      </c>
      <c r="C420" s="226">
        <v>13028</v>
      </c>
      <c r="D420" s="226">
        <v>1984</v>
      </c>
      <c r="E420" s="224">
        <v>338</v>
      </c>
      <c r="F420" s="225">
        <v>3425</v>
      </c>
      <c r="G420" s="169">
        <f t="shared" si="60"/>
        <v>611082</v>
      </c>
      <c r="H420" s="226">
        <v>6982</v>
      </c>
      <c r="I420" s="226">
        <v>355</v>
      </c>
      <c r="J420" s="169">
        <v>12172</v>
      </c>
      <c r="K420" s="169">
        <v>112223</v>
      </c>
      <c r="L420" s="226">
        <v>124550</v>
      </c>
      <c r="M420" s="226">
        <v>2256</v>
      </c>
      <c r="N420" s="176">
        <v>59343</v>
      </c>
      <c r="O420" s="204">
        <v>146</v>
      </c>
      <c r="P420" s="176">
        <f t="shared" si="55"/>
        <v>65207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94247224815E-3</v>
      </c>
      <c r="T420" s="169">
        <f t="shared" si="47"/>
        <v>3.4045804901307583E-2</v>
      </c>
      <c r="U420" s="169">
        <f t="shared" si="48"/>
        <v>83990.571428571435</v>
      </c>
      <c r="V420" s="169">
        <f t="shared" si="59"/>
        <v>45241.571428571428</v>
      </c>
      <c r="W420" s="169">
        <f t="shared" si="50"/>
        <v>38749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9084</v>
      </c>
      <c r="C421" s="226">
        <v>12113</v>
      </c>
      <c r="D421" s="226">
        <v>1809</v>
      </c>
      <c r="E421" s="224">
        <v>318</v>
      </c>
      <c r="F421" s="225">
        <v>3155</v>
      </c>
      <c r="G421" s="169">
        <f t="shared" si="60"/>
        <v>614237</v>
      </c>
      <c r="H421" s="226">
        <v>5991</v>
      </c>
      <c r="I421" s="226">
        <v>322</v>
      </c>
      <c r="J421" s="169">
        <v>11309</v>
      </c>
      <c r="K421" s="169">
        <v>95754</v>
      </c>
      <c r="L421" s="226">
        <v>107293</v>
      </c>
      <c r="M421" s="226">
        <v>2007</v>
      </c>
      <c r="N421" s="176">
        <v>50689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503169841434E-3</v>
      </c>
      <c r="T421" s="169">
        <f t="shared" si="47"/>
        <v>3.4807325654064927E-2</v>
      </c>
      <c r="U421" s="169">
        <f t="shared" si="48"/>
        <v>83699.571428571435</v>
      </c>
      <c r="V421" s="169">
        <f t="shared" si="59"/>
        <v>45031.571428571428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80517</v>
      </c>
      <c r="C422" s="226">
        <v>11433</v>
      </c>
      <c r="D422" s="226">
        <v>1860</v>
      </c>
      <c r="E422" s="224">
        <v>329</v>
      </c>
      <c r="F422" s="225">
        <v>3378</v>
      </c>
      <c r="G422" s="169">
        <f t="shared" si="60"/>
        <v>617615</v>
      </c>
      <c r="H422" s="226">
        <v>6490</v>
      </c>
      <c r="I422" s="226">
        <v>336</v>
      </c>
      <c r="J422" s="169">
        <v>10603</v>
      </c>
      <c r="K422" s="169">
        <v>79903</v>
      </c>
      <c r="L422" s="226">
        <v>90766</v>
      </c>
      <c r="M422" s="226">
        <v>2032</v>
      </c>
      <c r="N422" s="176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73931826798E-2</v>
      </c>
      <c r="S422" s="169">
        <f t="shared" si="57"/>
        <v>2.3328579167910487E-3</v>
      </c>
      <c r="T422" s="169">
        <f t="shared" si="47"/>
        <v>3.5865536058036496E-2</v>
      </c>
      <c r="U422" s="169">
        <f t="shared" si="48"/>
        <v>83660.857142857145</v>
      </c>
      <c r="V422" s="169">
        <f t="shared" si="59"/>
        <v>44897.857142857145</v>
      </c>
      <c r="W422" s="169">
        <f t="shared" si="50"/>
        <v>38763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91636</v>
      </c>
      <c r="C423" s="226">
        <v>11119</v>
      </c>
      <c r="D423" s="226">
        <v>1926</v>
      </c>
      <c r="E423" s="224">
        <v>324</v>
      </c>
      <c r="F423" s="225">
        <v>3334</v>
      </c>
      <c r="G423" s="169">
        <f t="shared" si="60"/>
        <v>620949</v>
      </c>
      <c r="H423" s="226">
        <v>6128</v>
      </c>
      <c r="I423" s="226">
        <v>334</v>
      </c>
      <c r="J423" s="169">
        <v>10197</v>
      </c>
      <c r="K423" s="169">
        <v>99445</v>
      </c>
      <c r="L423" s="226">
        <v>110034</v>
      </c>
      <c r="M423" s="226">
        <v>2164</v>
      </c>
      <c r="N423" s="176">
        <v>54212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107123014618E-2</v>
      </c>
      <c r="S423" s="169">
        <f t="shared" si="57"/>
        <v>2.3642416796879348E-3</v>
      </c>
      <c r="T423" s="169">
        <f t="shared" si="47"/>
        <v>3.6896416211350987E-2</v>
      </c>
      <c r="U423" s="169">
        <f t="shared" si="48"/>
        <v>83566.142857142855</v>
      </c>
      <c r="V423" s="169">
        <f t="shared" si="59"/>
        <v>45076</v>
      </c>
      <c r="W423" s="169">
        <f t="shared" si="50"/>
        <v>38490.142857142855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5002384</v>
      </c>
      <c r="C424" s="226">
        <v>10748</v>
      </c>
      <c r="D424" s="226">
        <v>1745</v>
      </c>
      <c r="E424" s="224">
        <v>313</v>
      </c>
      <c r="F424" s="225">
        <v>3096</v>
      </c>
      <c r="G424" s="169">
        <f t="shared" si="60"/>
        <v>624045</v>
      </c>
      <c r="H424" s="226">
        <v>6180</v>
      </c>
      <c r="I424" s="226">
        <v>322</v>
      </c>
      <c r="J424" s="169">
        <v>9969</v>
      </c>
      <c r="K424" s="169">
        <v>75404</v>
      </c>
      <c r="L424" s="226">
        <v>85621</v>
      </c>
      <c r="M424" s="226">
        <v>1986</v>
      </c>
      <c r="N424" s="176">
        <v>40267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8051395367868E-2</v>
      </c>
      <c r="S424" s="169">
        <f t="shared" si="57"/>
        <v>2.2998001629955457E-3</v>
      </c>
      <c r="T424" s="169">
        <f t="shared" si="47"/>
        <v>3.7713228422274876E-2</v>
      </c>
      <c r="U424" s="169">
        <f t="shared" si="48"/>
        <v>83787.428571428565</v>
      </c>
      <c r="V424" s="169">
        <f t="shared" si="59"/>
        <v>45399</v>
      </c>
      <c r="W424" s="169">
        <f t="shared" si="50"/>
        <v>38388.428571428572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9462</v>
      </c>
      <c r="C425" s="226">
        <v>7078</v>
      </c>
      <c r="D425" s="226">
        <v>1233</v>
      </c>
      <c r="E425" s="224">
        <v>255</v>
      </c>
      <c r="F425" s="225">
        <v>2232</v>
      </c>
      <c r="G425" s="169">
        <f t="shared" si="60"/>
        <v>626277</v>
      </c>
      <c r="H425" s="226">
        <v>3688</v>
      </c>
      <c r="I425" s="226">
        <v>267</v>
      </c>
      <c r="J425" s="169">
        <v>6569</v>
      </c>
      <c r="K425" s="169">
        <v>27157</v>
      </c>
      <c r="L425" s="226">
        <v>33748</v>
      </c>
      <c r="M425" s="226">
        <v>1385</v>
      </c>
      <c r="N425" s="176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87669824583E-2</v>
      </c>
      <c r="S425" s="169">
        <f t="shared" si="57"/>
        <v>2.2701053180008185E-3</v>
      </c>
      <c r="T425" s="169">
        <f t="shared" si="47"/>
        <v>3.8116985772000705E-2</v>
      </c>
      <c r="U425" s="169">
        <f t="shared" si="48"/>
        <v>83931.142857142855</v>
      </c>
      <c r="V425" s="169">
        <f t="shared" si="59"/>
        <v>45544</v>
      </c>
      <c r="W425" s="169">
        <f t="shared" si="50"/>
        <v>38387.142857142855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5901</v>
      </c>
      <c r="C426" s="226">
        <v>6439</v>
      </c>
      <c r="D426" s="226">
        <v>1041</v>
      </c>
      <c r="E426" s="224">
        <v>256</v>
      </c>
      <c r="F426" s="225">
        <v>2090</v>
      </c>
      <c r="G426" s="169">
        <f t="shared" si="60"/>
        <v>628367</v>
      </c>
      <c r="H426" s="226">
        <v>3265</v>
      </c>
      <c r="I426" s="226">
        <v>263</v>
      </c>
      <c r="J426" s="169">
        <v>5983</v>
      </c>
      <c r="K426" s="169">
        <v>33842</v>
      </c>
      <c r="L426" s="226">
        <v>39836</v>
      </c>
      <c r="M426" s="226">
        <v>1197</v>
      </c>
      <c r="N426" s="176">
        <v>15909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1845237874708E-3</v>
      </c>
      <c r="T426" s="169">
        <f t="shared" si="47"/>
        <v>3.858208282987044E-2</v>
      </c>
      <c r="U426" s="169">
        <f t="shared" si="48"/>
        <v>84549.71428571429</v>
      </c>
      <c r="V426" s="169">
        <f t="shared" si="59"/>
        <v>45991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9694</v>
      </c>
      <c r="C427" s="226">
        <v>13793</v>
      </c>
      <c r="D427" s="226">
        <v>2373</v>
      </c>
      <c r="E427" s="224">
        <v>437</v>
      </c>
      <c r="F427" s="225">
        <v>3810</v>
      </c>
      <c r="G427" s="169">
        <f t="shared" si="60"/>
        <v>632177</v>
      </c>
      <c r="H427" s="226">
        <v>7608</v>
      </c>
      <c r="I427" s="226">
        <v>446</v>
      </c>
      <c r="J427" s="169">
        <v>12754</v>
      </c>
      <c r="K427" s="169">
        <v>115215</v>
      </c>
      <c r="L427" s="226">
        <v>128195</v>
      </c>
      <c r="M427" s="226">
        <v>2668</v>
      </c>
      <c r="N427" s="176">
        <v>62054</v>
      </c>
      <c r="O427" s="204">
        <v>200</v>
      </c>
      <c r="P427" s="176">
        <f t="shared" si="55"/>
        <v>66141</v>
      </c>
      <c r="Q427" s="176">
        <f t="shared" si="56"/>
        <v>2468</v>
      </c>
      <c r="R427" s="169">
        <f t="shared" si="58"/>
        <v>2.2567855541542888E-2</v>
      </c>
      <c r="S427" s="169">
        <f t="shared" si="57"/>
        <v>2.4209344807095538E-3</v>
      </c>
      <c r="T427" s="169">
        <f t="shared" si="47"/>
        <v>3.957927469484717E-2</v>
      </c>
      <c r="U427" s="169">
        <f t="shared" si="48"/>
        <v>85070.428571428565</v>
      </c>
      <c r="V427" s="169">
        <f t="shared" si="59"/>
        <v>46124.428571428572</v>
      </c>
      <c r="W427" s="169">
        <f t="shared" si="50"/>
        <v>38946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42134</v>
      </c>
      <c r="C428" s="226">
        <v>12440</v>
      </c>
      <c r="D428" s="226">
        <v>2117</v>
      </c>
      <c r="E428" s="224">
        <v>388</v>
      </c>
      <c r="F428" s="225">
        <v>3372</v>
      </c>
      <c r="G428" s="169">
        <f t="shared" si="60"/>
        <v>635549</v>
      </c>
      <c r="H428" s="226">
        <v>6228</v>
      </c>
      <c r="I428" s="226">
        <v>395</v>
      </c>
      <c r="J428" s="169">
        <v>11404</v>
      </c>
      <c r="K428" s="169">
        <v>93946</v>
      </c>
      <c r="L428" s="226">
        <v>105621</v>
      </c>
      <c r="M428" s="226">
        <v>2312</v>
      </c>
      <c r="N428" s="176">
        <v>50921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541403094695E-3</v>
      </c>
      <c r="T428" s="169">
        <f t="shared" si="47"/>
        <v>4.0602304909850548E-2</v>
      </c>
      <c r="U428" s="169">
        <f t="shared" si="48"/>
        <v>84831.571428571435</v>
      </c>
      <c r="V428" s="169">
        <f t="shared" si="59"/>
        <v>45852.428571428572</v>
      </c>
      <c r="W428" s="169">
        <f t="shared" si="50"/>
        <v>38979.14285714285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4273</v>
      </c>
      <c r="C429" s="226">
        <v>12139</v>
      </c>
      <c r="D429" s="226">
        <v>2281</v>
      </c>
      <c r="E429" s="224">
        <v>371</v>
      </c>
      <c r="F429" s="225">
        <v>3336</v>
      </c>
      <c r="G429" s="169">
        <f t="shared" si="60"/>
        <v>638885</v>
      </c>
      <c r="H429" s="226">
        <v>5968</v>
      </c>
      <c r="I429" s="226">
        <v>378</v>
      </c>
      <c r="J429" s="169">
        <v>11060</v>
      </c>
      <c r="K429" s="169">
        <v>80887</v>
      </c>
      <c r="L429" s="226">
        <v>92202</v>
      </c>
      <c r="M429" s="226">
        <v>2531</v>
      </c>
      <c r="N429" s="176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170262450616E-3</v>
      </c>
      <c r="T429" s="169">
        <f t="shared" si="47"/>
        <v>4.164124607851942E-2</v>
      </c>
      <c r="U429" s="169">
        <f t="shared" si="48"/>
        <v>85036.71428571429</v>
      </c>
      <c r="V429" s="169">
        <f t="shared" si="59"/>
        <v>46128.714285714283</v>
      </c>
      <c r="W429" s="169">
        <f t="shared" si="50"/>
        <v>38908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6215</v>
      </c>
      <c r="C430" s="226">
        <v>11942</v>
      </c>
      <c r="D430" s="226">
        <v>2379</v>
      </c>
      <c r="E430" s="224">
        <v>371</v>
      </c>
      <c r="F430" s="225">
        <v>3297</v>
      </c>
      <c r="G430" s="169">
        <f t="shared" si="60"/>
        <v>642182</v>
      </c>
      <c r="H430" s="226">
        <v>6177</v>
      </c>
      <c r="I430" s="226">
        <v>390</v>
      </c>
      <c r="J430" s="169">
        <v>10737</v>
      </c>
      <c r="K430" s="169">
        <v>103253</v>
      </c>
      <c r="L430" s="226">
        <v>114308</v>
      </c>
      <c r="M430" s="226">
        <v>2664</v>
      </c>
      <c r="N430" s="176">
        <v>56517</v>
      </c>
      <c r="O430" s="204">
        <v>139</v>
      </c>
      <c r="P430" s="176">
        <f t="shared" si="55"/>
        <v>57791</v>
      </c>
      <c r="Q430" s="176">
        <f t="shared" si="56"/>
        <v>2525</v>
      </c>
      <c r="R430" s="169">
        <f t="shared" si="58"/>
        <v>2.4590888544545653E-2</v>
      </c>
      <c r="S430" s="169">
        <f t="shared" si="57"/>
        <v>3.0328295608040459E-3</v>
      </c>
      <c r="T430" s="169">
        <f t="shared" si="47"/>
        <v>4.2817126850740295E-2</v>
      </c>
      <c r="U430" s="169">
        <f t="shared" si="48"/>
        <v>85647.28571428571</v>
      </c>
      <c r="V430" s="169">
        <f t="shared" si="59"/>
        <v>46410</v>
      </c>
      <c r="W430" s="169">
        <f t="shared" si="50"/>
        <v>39237.285714285717</v>
      </c>
      <c r="X430" s="169">
        <f t="shared" si="51"/>
        <v>1987.1428571428571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7676</v>
      </c>
      <c r="C431" s="226">
        <v>11461</v>
      </c>
      <c r="D431" s="226">
        <v>2141</v>
      </c>
      <c r="E431" s="224">
        <v>343</v>
      </c>
      <c r="F431" s="225">
        <v>3198</v>
      </c>
      <c r="G431" s="169">
        <f t="shared" si="60"/>
        <v>645380</v>
      </c>
      <c r="H431" s="226">
        <v>6416</v>
      </c>
      <c r="I431" s="226">
        <v>355</v>
      </c>
      <c r="J431" s="169">
        <v>10405</v>
      </c>
      <c r="K431" s="169">
        <v>77246</v>
      </c>
      <c r="L431" s="226">
        <v>87908</v>
      </c>
      <c r="M431" s="226">
        <v>2420</v>
      </c>
      <c r="N431" s="176">
        <v>39150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18587679331626E-2</v>
      </c>
      <c r="S431" s="169">
        <f t="shared" si="57"/>
        <v>3.2316556020238062E-3</v>
      </c>
      <c r="T431" s="169">
        <f t="shared" si="47"/>
        <v>4.3539847810061108E-2</v>
      </c>
      <c r="U431" s="169">
        <f t="shared" si="48"/>
        <v>85974</v>
      </c>
      <c r="V431" s="169">
        <f t="shared" si="59"/>
        <v>46896.285714285717</v>
      </c>
      <c r="W431" s="169">
        <f t="shared" si="50"/>
        <v>39077.714285714283</v>
      </c>
      <c r="X431" s="169">
        <f t="shared" si="51"/>
        <v>2041.8571428571429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5204</v>
      </c>
      <c r="C432" s="226">
        <v>7528</v>
      </c>
      <c r="D432" s="226">
        <v>1395</v>
      </c>
      <c r="E432" s="224">
        <v>268</v>
      </c>
      <c r="F432" s="225">
        <v>2136</v>
      </c>
      <c r="G432" s="169">
        <f t="shared" si="60"/>
        <v>647516</v>
      </c>
      <c r="H432" s="226">
        <v>3705</v>
      </c>
      <c r="I432" s="226">
        <v>280</v>
      </c>
      <c r="J432" s="169">
        <v>6885</v>
      </c>
      <c r="K432" s="169">
        <v>27742</v>
      </c>
      <c r="L432" s="226">
        <v>34678</v>
      </c>
      <c r="M432" s="226">
        <v>1638</v>
      </c>
      <c r="N432" s="176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599421317034649E-2</v>
      </c>
      <c r="S432" s="169">
        <f t="shared" si="57"/>
        <v>3.314929215867899E-3</v>
      </c>
      <c r="T432" s="169">
        <f t="shared" si="47"/>
        <v>4.4199382712291575E-2</v>
      </c>
      <c r="U432" s="169">
        <f t="shared" si="48"/>
        <v>86106.857142857145</v>
      </c>
      <c r="V432" s="169">
        <f t="shared" si="59"/>
        <v>46933.428571428572</v>
      </c>
      <c r="W432" s="169">
        <f t="shared" si="50"/>
        <v>39173.428571428572</v>
      </c>
      <c r="X432" s="169">
        <f t="shared" si="51"/>
        <v>2074.4285714285716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92129</v>
      </c>
      <c r="C433" s="226">
        <v>6925</v>
      </c>
      <c r="D433" s="226">
        <v>1123</v>
      </c>
      <c r="E433" s="224">
        <v>240</v>
      </c>
      <c r="F433" s="225">
        <v>1923</v>
      </c>
      <c r="G433" s="169">
        <f t="shared" si="60"/>
        <v>649439</v>
      </c>
      <c r="H433" s="226">
        <v>3028</v>
      </c>
      <c r="I433" s="226">
        <v>250</v>
      </c>
      <c r="J433" s="169">
        <v>6446</v>
      </c>
      <c r="K433" s="169">
        <v>32872</v>
      </c>
      <c r="L433" s="226">
        <v>39351</v>
      </c>
      <c r="M433" s="226">
        <v>1263</v>
      </c>
      <c r="N433" s="176">
        <v>14650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29623104856183E-2</v>
      </c>
      <c r="S433" s="169">
        <f t="shared" si="57"/>
        <v>3.3668553424557163E-3</v>
      </c>
      <c r="T433" s="169">
        <f t="shared" si="47"/>
        <v>4.4265550791356419E-2</v>
      </c>
      <c r="U433" s="169">
        <f t="shared" si="48"/>
        <v>86037.571428571435</v>
      </c>
      <c r="V433" s="169">
        <f t="shared" si="59"/>
        <v>47044</v>
      </c>
      <c r="W433" s="169">
        <f t="shared" si="50"/>
        <v>38993.571428571428</v>
      </c>
      <c r="X433" s="169">
        <f t="shared" si="51"/>
        <v>2082.4285714285716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6382</v>
      </c>
      <c r="C434" s="226">
        <v>14253</v>
      </c>
      <c r="D434" s="226">
        <v>2598</v>
      </c>
      <c r="E434" s="224">
        <v>430</v>
      </c>
      <c r="F434" s="225">
        <v>4144</v>
      </c>
      <c r="G434" s="169">
        <f t="shared" si="60"/>
        <v>653583</v>
      </c>
      <c r="H434" s="226">
        <v>7795</v>
      </c>
      <c r="I434" s="226">
        <v>443</v>
      </c>
      <c r="J434" s="169">
        <v>12904</v>
      </c>
      <c r="K434" s="169">
        <v>120767</v>
      </c>
      <c r="L434" s="226">
        <v>133997</v>
      </c>
      <c r="M434" s="226">
        <v>2835</v>
      </c>
      <c r="N434" s="176">
        <v>63911</v>
      </c>
      <c r="O434" s="204">
        <v>222</v>
      </c>
      <c r="P434" s="176">
        <f t="shared" si="55"/>
        <v>70086</v>
      </c>
      <c r="Q434" s="176">
        <f t="shared" si="56"/>
        <v>2613</v>
      </c>
      <c r="R434" s="169">
        <f t="shared" si="58"/>
        <v>2.5758759343162328E-2</v>
      </c>
      <c r="S434" s="169">
        <f t="shared" si="57"/>
        <v>3.424159061467476E-3</v>
      </c>
      <c r="T434" s="169">
        <f t="shared" si="47"/>
        <v>4.417664657182381E-2</v>
      </c>
      <c r="U434" s="169">
        <f t="shared" si="48"/>
        <v>86866.428571428565</v>
      </c>
      <c r="V434" s="169">
        <f t="shared" si="59"/>
        <v>47607.571428571428</v>
      </c>
      <c r="W434" s="169">
        <f t="shared" si="50"/>
        <v>39258.857142857145</v>
      </c>
      <c r="X434" s="169">
        <f t="shared" si="51"/>
        <v>2103.1428571428573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9363</v>
      </c>
      <c r="C435" s="226">
        <v>12981</v>
      </c>
      <c r="D435" s="226">
        <v>2303</v>
      </c>
      <c r="E435" s="224">
        <v>360</v>
      </c>
      <c r="F435" s="225">
        <v>3400</v>
      </c>
      <c r="G435" s="169">
        <f t="shared" si="60"/>
        <v>656983</v>
      </c>
      <c r="H435" s="226">
        <v>5905</v>
      </c>
      <c r="I435" s="226">
        <v>383</v>
      </c>
      <c r="J435" s="169">
        <v>11868</v>
      </c>
      <c r="K435" s="169">
        <v>96515</v>
      </c>
      <c r="L435" s="226">
        <v>108960</v>
      </c>
      <c r="M435" s="226">
        <v>2578</v>
      </c>
      <c r="N435" s="176">
        <v>50861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3149799477923E-2</v>
      </c>
      <c r="S435" s="169">
        <f t="shared" si="57"/>
        <v>3.2938795713952948E-3</v>
      </c>
      <c r="T435" s="169">
        <f t="shared" si="47"/>
        <v>4.4627686750709931E-2</v>
      </c>
      <c r="U435" s="169">
        <f t="shared" si="48"/>
        <v>87343.428571428565</v>
      </c>
      <c r="V435" s="169">
        <f t="shared" si="59"/>
        <v>48093.142857142855</v>
      </c>
      <c r="W435" s="169">
        <f t="shared" si="50"/>
        <v>39250.285714285717</v>
      </c>
      <c r="X435" s="169">
        <f t="shared" si="51"/>
        <v>2146.2857142857142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32415</v>
      </c>
      <c r="C436" s="226">
        <v>13052</v>
      </c>
      <c r="D436" s="226">
        <v>2337</v>
      </c>
      <c r="E436" s="224">
        <v>399</v>
      </c>
      <c r="F436" s="225">
        <v>3712</v>
      </c>
      <c r="G436" s="169">
        <f t="shared" si="60"/>
        <v>660695</v>
      </c>
      <c r="H436" s="226">
        <v>6849</v>
      </c>
      <c r="I436" s="226">
        <v>408</v>
      </c>
      <c r="J436" s="169">
        <v>11849</v>
      </c>
      <c r="K436" s="169">
        <v>84428</v>
      </c>
      <c r="L436" s="226">
        <v>97057</v>
      </c>
      <c r="M436" s="226">
        <v>2610</v>
      </c>
      <c r="N436" s="176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6091221385812E-2</v>
      </c>
      <c r="S436" s="169">
        <f t="shared" si="57"/>
        <v>3.1748666014856934E-3</v>
      </c>
      <c r="T436" s="169">
        <f t="shared" si="47"/>
        <v>4.4614577004972247E-2</v>
      </c>
      <c r="U436" s="169">
        <f t="shared" si="48"/>
        <v>88037</v>
      </c>
      <c r="V436" s="169">
        <f t="shared" si="59"/>
        <v>48440.285714285717</v>
      </c>
      <c r="W436" s="169">
        <f t="shared" si="50"/>
        <v>39596.714285714283</v>
      </c>
      <c r="X436" s="169">
        <f t="shared" si="51"/>
        <v>2161.1428571428573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4349</v>
      </c>
      <c r="C437" s="226">
        <v>11934</v>
      </c>
      <c r="D437" s="226">
        <v>2242</v>
      </c>
      <c r="E437" s="224">
        <v>365</v>
      </c>
      <c r="F437" s="225">
        <v>3289</v>
      </c>
      <c r="G437" s="169">
        <f t="shared" si="60"/>
        <v>663984</v>
      </c>
      <c r="H437" s="226">
        <v>6491</v>
      </c>
      <c r="I437" s="226">
        <v>372</v>
      </c>
      <c r="J437" s="169">
        <v>10657</v>
      </c>
      <c r="K437" s="169">
        <v>103266</v>
      </c>
      <c r="L437" s="226">
        <v>115215</v>
      </c>
      <c r="M437" s="226">
        <v>2525</v>
      </c>
      <c r="N437" s="176">
        <v>54668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2693181413105E-2</v>
      </c>
      <c r="S437" s="169">
        <f t="shared" si="57"/>
        <v>3.2869886099488612E-3</v>
      </c>
      <c r="T437" s="169">
        <f t="shared" si="47"/>
        <v>4.3775121548803822E-2</v>
      </c>
      <c r="U437" s="169">
        <f t="shared" si="48"/>
        <v>88166.571428571435</v>
      </c>
      <c r="V437" s="169">
        <f t="shared" si="59"/>
        <v>48834</v>
      </c>
      <c r="W437" s="169">
        <f t="shared" si="50"/>
        <v>39332.571428571428</v>
      </c>
      <c r="X437" s="169">
        <f t="shared" si="51"/>
        <v>2137.7142857142858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5210</v>
      </c>
      <c r="C438" s="226">
        <v>10861</v>
      </c>
      <c r="D438" s="226">
        <v>1873</v>
      </c>
      <c r="E438" s="224">
        <v>285</v>
      </c>
      <c r="F438" s="225">
        <v>3093</v>
      </c>
      <c r="G438" s="169">
        <f t="shared" si="60"/>
        <v>667077</v>
      </c>
      <c r="H438" s="226">
        <v>5956</v>
      </c>
      <c r="I438" s="226">
        <v>293</v>
      </c>
      <c r="J438" s="169">
        <v>9822</v>
      </c>
      <c r="K438" s="169">
        <v>72836</v>
      </c>
      <c r="L438" s="226">
        <v>83808</v>
      </c>
      <c r="M438" s="226">
        <v>2218</v>
      </c>
      <c r="N438" s="176">
        <v>38293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5160455807368E-2</v>
      </c>
      <c r="S438" s="169">
        <f t="shared" si="57"/>
        <v>3.1915940117535186E-3</v>
      </c>
      <c r="T438" s="169">
        <f t="shared" si="47"/>
        <v>4.3683456636985189E-2</v>
      </c>
      <c r="U438" s="169">
        <f t="shared" si="48"/>
        <v>87580.857142857145</v>
      </c>
      <c r="V438" s="169">
        <f t="shared" si="59"/>
        <v>48370.714285714283</v>
      </c>
      <c r="W438" s="169">
        <f t="shared" si="50"/>
        <v>39210.142857142855</v>
      </c>
      <c r="X438" s="169">
        <f t="shared" si="51"/>
        <v>211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62958</v>
      </c>
      <c r="C439" s="226">
        <v>7748</v>
      </c>
      <c r="D439" s="226">
        <v>1266</v>
      </c>
      <c r="E439" s="224">
        <v>274</v>
      </c>
      <c r="F439" s="225">
        <v>2542</v>
      </c>
      <c r="G439" s="169">
        <f t="shared" si="60"/>
        <v>669619</v>
      </c>
      <c r="H439" s="226">
        <v>4087</v>
      </c>
      <c r="I439" s="226">
        <v>285</v>
      </c>
      <c r="J439" s="169">
        <v>6127</v>
      </c>
      <c r="K439" s="169">
        <v>26262</v>
      </c>
      <c r="L439" s="226">
        <v>35709</v>
      </c>
      <c r="M439" s="226">
        <v>1519</v>
      </c>
      <c r="N439" s="176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8475745688386E-2</v>
      </c>
      <c r="S439" s="169">
        <f t="shared" si="57"/>
        <v>3.1001192634116628E-3</v>
      </c>
      <c r="T439" s="169">
        <f t="shared" si="47"/>
        <v>4.324034902946039E-2</v>
      </c>
      <c r="U439" s="169">
        <f t="shared" si="48"/>
        <v>87728.142857142855</v>
      </c>
      <c r="V439" s="169">
        <f t="shared" si="59"/>
        <v>48559.142857142855</v>
      </c>
      <c r="W439" s="169">
        <f t="shared" si="50"/>
        <v>39169</v>
      </c>
      <c r="X439" s="169">
        <f t="shared" si="51"/>
        <v>2099.7142857142858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7833</v>
      </c>
      <c r="C440" s="226">
        <v>4875</v>
      </c>
      <c r="D440" s="226">
        <v>755</v>
      </c>
      <c r="E440" s="224">
        <v>124</v>
      </c>
      <c r="F440" s="225">
        <v>1171</v>
      </c>
      <c r="G440" s="169">
        <f t="shared" si="60"/>
        <v>670790</v>
      </c>
      <c r="H440" s="226">
        <v>2168</v>
      </c>
      <c r="I440" s="226">
        <v>127</v>
      </c>
      <c r="J440" s="169">
        <v>3103</v>
      </c>
      <c r="K440" s="169">
        <v>19118</v>
      </c>
      <c r="L440" s="226">
        <v>31581</v>
      </c>
      <c r="M440" s="226">
        <v>876</v>
      </c>
      <c r="N440" s="176">
        <v>14193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4659202047742E-2</v>
      </c>
      <c r="S440" s="169">
        <f t="shared" si="57"/>
        <v>3.0724154811746052E-3</v>
      </c>
      <c r="T440" s="169">
        <f t="shared" ref="T440:T467" si="63">((SUM(Q434:Q440))/(SUM(P434:P440)))</f>
        <v>4.3054590936287024E-2</v>
      </c>
      <c r="U440" s="169">
        <f t="shared" ref="U440:U492" si="64">AVERAGE(L434:L440)</f>
        <v>86618.142857142855</v>
      </c>
      <c r="V440" s="169">
        <f t="shared" si="59"/>
        <v>47514.428571428572</v>
      </c>
      <c r="W440" s="169">
        <f t="shared" ref="W440:W492" si="65">AVERAGE(N434:N440)</f>
        <v>39103.714285714283</v>
      </c>
      <c r="X440" s="169">
        <f t="shared" ref="X440:X492" si="66">AVERAGE(Q434:Q440)</f>
        <v>2045.7142857142858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82693</v>
      </c>
      <c r="C441" s="226">
        <v>14860</v>
      </c>
      <c r="D441" s="226">
        <v>2472</v>
      </c>
      <c r="E441" s="224">
        <v>381</v>
      </c>
      <c r="F441" s="225">
        <v>3598</v>
      </c>
      <c r="G441" s="169">
        <f t="shared" si="60"/>
        <v>674388</v>
      </c>
      <c r="H441" s="226">
        <v>7262</v>
      </c>
      <c r="I441" s="226">
        <v>389</v>
      </c>
      <c r="J441" s="169">
        <v>1181</v>
      </c>
      <c r="K441" s="169">
        <v>14652</v>
      </c>
      <c r="L441" s="226">
        <v>135070</v>
      </c>
      <c r="M441" s="226">
        <v>2800</v>
      </c>
      <c r="N441" s="176">
        <v>64098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6039</v>
      </c>
      <c r="C442" s="226">
        <v>13346</v>
      </c>
      <c r="D442" s="226">
        <v>2164</v>
      </c>
      <c r="E442" s="224">
        <v>408</v>
      </c>
      <c r="F442" s="225">
        <v>3277</v>
      </c>
      <c r="G442" s="169">
        <f t="shared" si="60"/>
        <v>677665</v>
      </c>
      <c r="H442" s="226">
        <v>6219</v>
      </c>
      <c r="I442" s="226">
        <v>416</v>
      </c>
      <c r="J442" s="129"/>
      <c r="K442" s="129"/>
      <c r="L442" s="226">
        <v>113052</v>
      </c>
      <c r="M442" s="226">
        <v>2450</v>
      </c>
      <c r="N442" s="176">
        <v>53555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8814</v>
      </c>
      <c r="C443" s="226">
        <v>12775</v>
      </c>
      <c r="D443" s="226">
        <v>2220</v>
      </c>
      <c r="E443" s="224">
        <v>355</v>
      </c>
      <c r="F443" s="225">
        <v>3489</v>
      </c>
      <c r="G443" s="169">
        <f t="shared" si="60"/>
        <v>681154</v>
      </c>
      <c r="H443" s="226">
        <v>6663</v>
      </c>
      <c r="I443" s="226">
        <v>364</v>
      </c>
      <c r="J443" s="129"/>
      <c r="K443" s="129"/>
      <c r="L443" s="226">
        <v>97776</v>
      </c>
      <c r="M443" s="226">
        <v>2501</v>
      </c>
      <c r="N443" s="176">
        <v>43968</v>
      </c>
      <c r="O443" s="204">
        <v>129</v>
      </c>
      <c r="P443" s="176">
        <f t="shared" si="55"/>
        <v>53808</v>
      </c>
      <c r="Q443" s="176">
        <f t="shared" si="56"/>
        <v>2372</v>
      </c>
      <c r="R443" s="169">
        <f t="shared" si="58"/>
        <v>2.4320046519908985E-2</v>
      </c>
      <c r="S443" s="169">
        <f t="shared" si="57"/>
        <v>2.6723657980280528E-3</v>
      </c>
      <c r="T443" s="169">
        <f t="shared" si="63"/>
        <v>4.237491237425331E-2</v>
      </c>
      <c r="U443" s="169">
        <f t="shared" si="64"/>
        <v>87458.71428571429</v>
      </c>
      <c r="V443" s="169">
        <f t="shared" si="59"/>
        <v>47686.571428571428</v>
      </c>
      <c r="W443" s="169">
        <f t="shared" si="65"/>
        <v>39772.142857142855</v>
      </c>
      <c r="X443" s="169">
        <f t="shared" si="66"/>
        <v>2020.7142857142858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20369</v>
      </c>
      <c r="C444" s="226">
        <v>11555</v>
      </c>
      <c r="D444" s="226">
        <v>2188</v>
      </c>
      <c r="E444" s="224">
        <v>403</v>
      </c>
      <c r="F444" s="225">
        <v>3534</v>
      </c>
      <c r="G444" s="169">
        <f t="shared" si="60"/>
        <v>684688</v>
      </c>
      <c r="H444" s="226">
        <v>6720</v>
      </c>
      <c r="I444" s="226">
        <v>410</v>
      </c>
      <c r="J444" s="129"/>
      <c r="K444" s="129"/>
      <c r="L444" s="226">
        <v>113596</v>
      </c>
      <c r="M444" s="226">
        <v>2477</v>
      </c>
      <c r="N444" s="176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5919501074368E-2</v>
      </c>
      <c r="S444" s="169">
        <f t="shared" si="57"/>
        <v>2.51800212599899E-3</v>
      </c>
      <c r="T444" s="169">
        <f t="shared" si="63"/>
        <v>4.3148022026014643E-2</v>
      </c>
      <c r="U444" s="169">
        <f t="shared" si="64"/>
        <v>87227.428571428565</v>
      </c>
      <c r="V444" s="169">
        <f t="shared" si="59"/>
        <v>46775.857142857145</v>
      </c>
      <c r="W444" s="169">
        <f t="shared" si="65"/>
        <v>40451.571428571428</v>
      </c>
      <c r="X444" s="169">
        <f t="shared" si="66"/>
        <v>2018.2857142857142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31689</v>
      </c>
      <c r="C445" s="226">
        <v>11320</v>
      </c>
      <c r="D445" s="226">
        <v>1886</v>
      </c>
      <c r="E445" s="224">
        <v>352</v>
      </c>
      <c r="F445" s="225">
        <v>3434</v>
      </c>
      <c r="G445" s="169">
        <f t="shared" si="60"/>
        <v>688122</v>
      </c>
      <c r="H445" s="226">
        <v>6496</v>
      </c>
      <c r="I445" s="226">
        <v>366</v>
      </c>
      <c r="J445" s="129"/>
      <c r="K445" s="129"/>
      <c r="L445" s="226">
        <v>85295</v>
      </c>
      <c r="M445" s="226">
        <v>2197</v>
      </c>
      <c r="N445" s="176">
        <v>41386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2560796890596E-2</v>
      </c>
      <c r="S445" s="169">
        <f t="shared" si="57"/>
        <v>2.5397025019737716E-3</v>
      </c>
      <c r="T445" s="169">
        <f t="shared" si="63"/>
        <v>4.3253280135041816E-2</v>
      </c>
      <c r="U445" s="169">
        <f t="shared" si="64"/>
        <v>87439.857142857145</v>
      </c>
      <c r="V445" s="169">
        <f t="shared" si="59"/>
        <v>46546.428571428572</v>
      </c>
      <c r="W445" s="169">
        <f t="shared" si="65"/>
        <v>40893.428571428572</v>
      </c>
      <c r="X445" s="169">
        <f t="shared" si="66"/>
        <v>2013.2857142857142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9527</v>
      </c>
      <c r="C446" s="226">
        <v>7838</v>
      </c>
      <c r="D446" s="226">
        <v>1370</v>
      </c>
      <c r="E446" s="224">
        <v>257</v>
      </c>
      <c r="F446" s="225">
        <v>2255</v>
      </c>
      <c r="G446" s="169">
        <f t="shared" si="60"/>
        <v>690377</v>
      </c>
      <c r="H446" s="226">
        <v>3912</v>
      </c>
      <c r="I446" s="226">
        <v>267</v>
      </c>
      <c r="J446" s="129"/>
      <c r="K446" s="129"/>
      <c r="L446" s="226">
        <v>33969</v>
      </c>
      <c r="M446" s="226">
        <v>1600</v>
      </c>
      <c r="N446" s="176">
        <v>9884</v>
      </c>
      <c r="O446" s="204">
        <v>33</v>
      </c>
      <c r="P446" s="176">
        <f t="shared" si="55"/>
        <v>24085</v>
      </c>
      <c r="Q446" s="176">
        <f t="shared" si="56"/>
        <v>1567</v>
      </c>
      <c r="R446" s="169">
        <f t="shared" si="58"/>
        <v>2.4414300904906944E-2</v>
      </c>
      <c r="S446" s="169">
        <f t="shared" si="57"/>
        <v>2.5828249123933714E-3</v>
      </c>
      <c r="T446" s="169">
        <f t="shared" si="63"/>
        <v>4.3729599698608228E-2</v>
      </c>
      <c r="U446" s="169">
        <f t="shared" si="64"/>
        <v>87191.28571428571</v>
      </c>
      <c r="V446" s="169">
        <f t="shared" si="59"/>
        <v>46261.571428571428</v>
      </c>
      <c r="W446" s="169">
        <f t="shared" si="65"/>
        <v>40929.714285714283</v>
      </c>
      <c r="X446" s="169">
        <f t="shared" si="66"/>
        <v>2023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6097</v>
      </c>
      <c r="C447" s="226">
        <v>6570</v>
      </c>
      <c r="D447" s="226">
        <v>943</v>
      </c>
      <c r="E447" s="224">
        <v>252</v>
      </c>
      <c r="F447" s="225">
        <v>1960</v>
      </c>
      <c r="G447" s="169">
        <f t="shared" si="60"/>
        <v>692337</v>
      </c>
      <c r="H447" s="226">
        <v>3185</v>
      </c>
      <c r="I447" s="226">
        <v>257</v>
      </c>
      <c r="J447" s="129"/>
      <c r="K447" s="129"/>
      <c r="L447" s="226">
        <v>38562</v>
      </c>
      <c r="M447" s="226">
        <v>1103</v>
      </c>
      <c r="N447" s="176">
        <v>16238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5928853754941E-2</v>
      </c>
      <c r="S447" s="169">
        <f t="shared" si="57"/>
        <v>2.5783824808614016E-3</v>
      </c>
      <c r="T447" s="169">
        <f t="shared" si="63"/>
        <v>4.3751349740089485E-2</v>
      </c>
      <c r="U447" s="169">
        <f t="shared" si="64"/>
        <v>88188.571428571435</v>
      </c>
      <c r="V447" s="169">
        <f t="shared" si="59"/>
        <v>46966.714285714283</v>
      </c>
      <c r="W447" s="169">
        <f t="shared" si="65"/>
        <v>41221.857142857145</v>
      </c>
      <c r="X447" s="169">
        <f t="shared" si="66"/>
        <v>2054.8571428571427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61143</v>
      </c>
      <c r="C448" s="226">
        <v>15046</v>
      </c>
      <c r="D448" s="226">
        <v>2203</v>
      </c>
      <c r="E448" s="224">
        <v>386</v>
      </c>
      <c r="F448" s="225">
        <v>3567</v>
      </c>
      <c r="G448" s="169">
        <f t="shared" si="60"/>
        <v>695904</v>
      </c>
      <c r="H448" s="226">
        <v>6590</v>
      </c>
      <c r="I448" s="226">
        <v>398</v>
      </c>
      <c r="J448" s="129"/>
      <c r="K448" s="129"/>
      <c r="L448" s="226">
        <v>133169</v>
      </c>
      <c r="M448" s="226">
        <v>2531</v>
      </c>
      <c r="N448" s="176">
        <v>63339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4525924613962E-2</v>
      </c>
      <c r="S448" s="169">
        <f t="shared" si="57"/>
        <v>2.4392447375553346E-3</v>
      </c>
      <c r="T448" s="169">
        <f t="shared" si="63"/>
        <v>4.3210988172453259E-2</v>
      </c>
      <c r="U448" s="169">
        <f t="shared" si="64"/>
        <v>87917</v>
      </c>
      <c r="V448" s="169">
        <f t="shared" si="59"/>
        <v>46803.571428571428</v>
      </c>
      <c r="W448" s="169">
        <f t="shared" si="65"/>
        <v>41113.428571428572</v>
      </c>
      <c r="X448" s="169">
        <f t="shared" si="66"/>
        <v>2022.4285714285713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4621</v>
      </c>
      <c r="C449" s="226">
        <v>13478</v>
      </c>
      <c r="D449" s="226">
        <v>1890</v>
      </c>
      <c r="E449" s="224">
        <v>370</v>
      </c>
      <c r="F449" s="225">
        <v>3519</v>
      </c>
      <c r="G449" s="169">
        <f t="shared" si="60"/>
        <v>699423</v>
      </c>
      <c r="H449" s="226">
        <v>6047</v>
      </c>
      <c r="I449" s="226">
        <v>382</v>
      </c>
      <c r="J449" s="129"/>
      <c r="K449" s="129"/>
      <c r="L449" s="226">
        <v>109039</v>
      </c>
      <c r="M449" s="226">
        <v>2185</v>
      </c>
      <c r="N449" s="176">
        <v>51086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69572755255919E-2</v>
      </c>
      <c r="S449" s="169">
        <f t="shared" si="57"/>
        <v>2.3867519495312365E-3</v>
      </c>
      <c r="T449" s="169">
        <f t="shared" si="63"/>
        <v>4.2667312722912402E-2</v>
      </c>
      <c r="U449" s="169">
        <f t="shared" si="64"/>
        <v>87343.71428571429</v>
      </c>
      <c r="V449" s="169">
        <f t="shared" si="59"/>
        <v>46583</v>
      </c>
      <c r="W449" s="169">
        <f t="shared" si="65"/>
        <v>40760.714285714283</v>
      </c>
      <c r="X449" s="169">
        <f t="shared" si="66"/>
        <v>1987.5714285714287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7766</v>
      </c>
      <c r="C450" s="226">
        <v>13145</v>
      </c>
      <c r="D450" s="226">
        <v>1865</v>
      </c>
      <c r="E450" s="224">
        <v>348</v>
      </c>
      <c r="F450" s="225">
        <v>3445</v>
      </c>
      <c r="G450" s="169">
        <f t="shared" si="60"/>
        <v>702868</v>
      </c>
      <c r="H450" s="226">
        <v>6655</v>
      </c>
      <c r="I450" s="226">
        <v>362</v>
      </c>
      <c r="J450" s="129"/>
      <c r="K450" s="129"/>
      <c r="L450" s="226">
        <v>97452</v>
      </c>
      <c r="M450" s="226">
        <v>2140</v>
      </c>
      <c r="N450" s="176">
        <v>42001</v>
      </c>
      <c r="O450" s="204">
        <v>105</v>
      </c>
      <c r="P450" s="176">
        <f t="shared" si="55"/>
        <v>55451</v>
      </c>
      <c r="Q450" s="176">
        <f t="shared" si="56"/>
        <v>2035</v>
      </c>
      <c r="R450" s="169">
        <f t="shared" si="58"/>
        <v>2.3291473157448592E-2</v>
      </c>
      <c r="S450" s="169">
        <f t="shared" si="57"/>
        <v>2.3186216729367088E-3</v>
      </c>
      <c r="T450" s="169">
        <f t="shared" si="63"/>
        <v>4.1425101609891248E-2</v>
      </c>
      <c r="U450" s="169">
        <f t="shared" si="64"/>
        <v>87297.428571428565</v>
      </c>
      <c r="V450" s="169">
        <f t="shared" si="59"/>
        <v>46817.714285714283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9293</v>
      </c>
      <c r="C451" s="226">
        <v>11527</v>
      </c>
      <c r="D451" s="226">
        <v>1669</v>
      </c>
      <c r="E451" s="224">
        <v>298</v>
      </c>
      <c r="F451" s="225">
        <v>4005</v>
      </c>
      <c r="G451" s="169">
        <f t="shared" si="60"/>
        <v>706873</v>
      </c>
      <c r="H451" s="226">
        <v>7595</v>
      </c>
      <c r="I451" s="226">
        <v>303</v>
      </c>
      <c r="J451" s="129"/>
      <c r="K451" s="129"/>
      <c r="L451" s="226">
        <v>111856</v>
      </c>
      <c r="M451" s="226">
        <v>1959</v>
      </c>
      <c r="N451" s="176">
        <v>55530</v>
      </c>
      <c r="O451" s="204">
        <v>89</v>
      </c>
      <c r="P451" s="176">
        <f t="shared" si="55"/>
        <v>56326</v>
      </c>
      <c r="Q451" s="176">
        <f t="shared" si="56"/>
        <v>1870</v>
      </c>
      <c r="R451" s="169">
        <f t="shared" si="58"/>
        <v>2.2507885555238274E-2</v>
      </c>
      <c r="S451" s="169">
        <f t="shared" si="57"/>
        <v>2.1934846706552543E-3</v>
      </c>
      <c r="T451" s="169">
        <f t="shared" si="63"/>
        <v>3.9717713821473391E-2</v>
      </c>
      <c r="U451" s="169">
        <f t="shared" si="64"/>
        <v>87048.857142857145</v>
      </c>
      <c r="V451" s="169">
        <f t="shared" si="59"/>
        <v>47125.428571428572</v>
      </c>
      <c r="W451" s="169">
        <f t="shared" si="65"/>
        <v>39923.428571428572</v>
      </c>
      <c r="X451" s="169">
        <f t="shared" si="66"/>
        <v>1871.7142857142858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8947</v>
      </c>
      <c r="C452" s="226">
        <v>9654</v>
      </c>
      <c r="D452" s="226">
        <v>1388</v>
      </c>
      <c r="E452" s="224">
        <v>276</v>
      </c>
      <c r="F452" s="225">
        <v>2746</v>
      </c>
      <c r="G452" s="169">
        <f t="shared" si="60"/>
        <v>709619</v>
      </c>
      <c r="H452" s="226">
        <v>5938</v>
      </c>
      <c r="I452" s="226">
        <v>284</v>
      </c>
      <c r="J452" s="129"/>
      <c r="K452" s="129"/>
      <c r="L452" s="226">
        <v>74270</v>
      </c>
      <c r="M452" s="226">
        <v>1664</v>
      </c>
      <c r="N452" s="176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1799196746873E-2</v>
      </c>
      <c r="S452" s="169">
        <f t="shared" si="57"/>
        <v>2.063998594724361E-3</v>
      </c>
      <c r="T452" s="169">
        <f t="shared" si="63"/>
        <v>3.881732967043109E-2</v>
      </c>
      <c r="U452" s="169">
        <f t="shared" si="64"/>
        <v>85473.857142857145</v>
      </c>
      <c r="V452" s="169">
        <f t="shared" si="59"/>
        <v>46437.285714285717</v>
      </c>
      <c r="W452" s="169">
        <f t="shared" si="65"/>
        <v>39036.571428571428</v>
      </c>
      <c r="X452" s="169">
        <f t="shared" si="66"/>
        <v>1802.5714285714287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6270</v>
      </c>
      <c r="C453" s="226">
        <v>7323</v>
      </c>
      <c r="D453" s="226">
        <v>1070</v>
      </c>
      <c r="E453" s="224">
        <v>221</v>
      </c>
      <c r="F453" s="225">
        <v>2143</v>
      </c>
      <c r="G453" s="169">
        <f t="shared" si="60"/>
        <v>711762</v>
      </c>
      <c r="H453" s="226">
        <v>3698</v>
      </c>
      <c r="I453" s="226">
        <v>237</v>
      </c>
      <c r="J453" s="129"/>
      <c r="K453" s="129"/>
      <c r="L453" s="226">
        <v>34923</v>
      </c>
      <c r="M453" s="226">
        <v>1298</v>
      </c>
      <c r="N453" s="176">
        <v>10272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2780394846405E-2</v>
      </c>
      <c r="S453" s="169">
        <f t="shared" si="57"/>
        <v>1.9916387715425881E-3</v>
      </c>
      <c r="T453" s="169">
        <f t="shared" si="63"/>
        <v>3.788076541564428E-2</v>
      </c>
      <c r="U453" s="169">
        <f t="shared" si="64"/>
        <v>85610.142857142855</v>
      </c>
      <c r="V453" s="169">
        <f t="shared" si="59"/>
        <v>46518.142857142855</v>
      </c>
      <c r="W453" s="169">
        <f t="shared" si="65"/>
        <v>39092</v>
      </c>
      <c r="X453" s="169">
        <f t="shared" si="66"/>
        <v>1762.1428571428571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22113</v>
      </c>
      <c r="C454" s="226">
        <v>5843</v>
      </c>
      <c r="D454" s="226">
        <v>789</v>
      </c>
      <c r="E454" s="224">
        <v>213</v>
      </c>
      <c r="F454" s="225">
        <v>1871</v>
      </c>
      <c r="G454" s="169">
        <f t="shared" si="60"/>
        <v>713633</v>
      </c>
      <c r="H454" s="226">
        <v>3179</v>
      </c>
      <c r="I454" s="226">
        <v>227</v>
      </c>
      <c r="J454" s="129"/>
      <c r="K454" s="129"/>
      <c r="L454" s="226">
        <v>34448</v>
      </c>
      <c r="M454" s="226">
        <v>957</v>
      </c>
      <c r="N454" s="176">
        <v>15122</v>
      </c>
      <c r="O454" s="204">
        <v>21</v>
      </c>
      <c r="P454" s="176">
        <f t="shared" si="55"/>
        <v>19326</v>
      </c>
      <c r="Q454" s="176">
        <f t="shared" si="56"/>
        <v>936</v>
      </c>
      <c r="R454" s="169">
        <f t="shared" si="58"/>
        <v>2.139603499580783E-2</v>
      </c>
      <c r="S454" s="169">
        <f t="shared" si="57"/>
        <v>1.9741090823695178E-3</v>
      </c>
      <c r="T454" s="169">
        <f t="shared" si="63"/>
        <v>3.7801933490169824E-2</v>
      </c>
      <c r="U454" s="169">
        <f t="shared" si="64"/>
        <v>85022.428571428565</v>
      </c>
      <c r="V454" s="169">
        <f t="shared" si="59"/>
        <v>46089.857142857145</v>
      </c>
      <c r="W454" s="169">
        <f t="shared" si="65"/>
        <v>38932.571428571428</v>
      </c>
      <c r="X454" s="169">
        <f t="shared" si="66"/>
        <v>1742.2857142857142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32839</v>
      </c>
      <c r="C455" s="226">
        <v>10726</v>
      </c>
      <c r="D455" s="226">
        <v>1547</v>
      </c>
      <c r="E455" s="224">
        <v>285</v>
      </c>
      <c r="F455" s="225">
        <v>2892</v>
      </c>
      <c r="G455" s="169">
        <f t="shared" si="60"/>
        <v>716525</v>
      </c>
      <c r="H455" s="226">
        <v>6222</v>
      </c>
      <c r="I455" s="226">
        <v>300</v>
      </c>
      <c r="J455" s="129"/>
      <c r="K455" s="129"/>
      <c r="L455" s="226">
        <v>96718</v>
      </c>
      <c r="M455" s="226">
        <v>1808</v>
      </c>
      <c r="N455" s="176">
        <v>48198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497889766710937E-2</v>
      </c>
      <c r="S455" s="169">
        <f t="shared" si="57"/>
        <v>1.9192888529723723E-3</v>
      </c>
      <c r="T455" s="169">
        <f t="shared" si="63"/>
        <v>3.8221950822882059E-2</v>
      </c>
      <c r="U455" s="169">
        <f t="shared" si="64"/>
        <v>79815.142857142855</v>
      </c>
      <c r="V455" s="169">
        <f t="shared" si="59"/>
        <v>43045.571428571428</v>
      </c>
      <c r="W455" s="169">
        <f t="shared" si="65"/>
        <v>36769.571428571428</v>
      </c>
      <c r="X455" s="169">
        <f t="shared" si="66"/>
        <v>1645.2857142857142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43732</v>
      </c>
      <c r="C456" s="226">
        <v>10893</v>
      </c>
      <c r="D456" s="226">
        <v>1446</v>
      </c>
      <c r="E456" s="224">
        <v>266</v>
      </c>
      <c r="F456" s="225">
        <v>2869</v>
      </c>
      <c r="G456" s="169">
        <f t="shared" si="60"/>
        <v>719394</v>
      </c>
      <c r="H456" s="226">
        <v>5370</v>
      </c>
      <c r="I456" s="226">
        <v>278</v>
      </c>
      <c r="J456" s="129"/>
      <c r="K456" s="129"/>
      <c r="L456" s="226">
        <v>106709</v>
      </c>
      <c r="M456" s="226">
        <v>1691</v>
      </c>
      <c r="N456" s="176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0030195407421E-2</v>
      </c>
      <c r="S456" s="169">
        <f t="shared" si="57"/>
        <v>1.7945955066089431E-3</v>
      </c>
      <c r="T456" s="169">
        <f t="shared" si="63"/>
        <v>3.7379098963777897E-2</v>
      </c>
      <c r="U456" s="169">
        <f t="shared" si="64"/>
        <v>79482.28571428571</v>
      </c>
      <c r="V456" s="169">
        <f t="shared" si="59"/>
        <v>42227.571428571428</v>
      </c>
      <c r="W456" s="169">
        <f t="shared" si="65"/>
        <v>37254.714285714283</v>
      </c>
      <c r="X456" s="169">
        <f t="shared" si="66"/>
        <v>1578.4285714285713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54030</v>
      </c>
      <c r="C457" s="226">
        <v>10298</v>
      </c>
      <c r="D457" s="226">
        <v>1395</v>
      </c>
      <c r="E457" s="224">
        <v>288</v>
      </c>
      <c r="F457" s="225">
        <v>2873</v>
      </c>
      <c r="G457" s="169">
        <f t="shared" si="60"/>
        <v>722267</v>
      </c>
      <c r="H457" s="226">
        <v>6307</v>
      </c>
      <c r="I457" s="226">
        <v>293</v>
      </c>
      <c r="J457" s="129"/>
      <c r="K457" s="129"/>
      <c r="L457" s="226">
        <v>85373</v>
      </c>
      <c r="M457" s="226">
        <v>1673</v>
      </c>
      <c r="N457" s="176">
        <v>39534</v>
      </c>
      <c r="O457" s="204">
        <v>98</v>
      </c>
      <c r="P457" s="176">
        <f t="shared" si="55"/>
        <v>45839</v>
      </c>
      <c r="Q457" s="176">
        <f t="shared" si="56"/>
        <v>1575</v>
      </c>
      <c r="R457" s="169">
        <f t="shared" si="58"/>
        <v>2.0301416322338724E-2</v>
      </c>
      <c r="S457" s="169">
        <f t="shared" si="57"/>
        <v>1.7846358723424024E-3</v>
      </c>
      <c r="T457" s="169">
        <f t="shared" si="63"/>
        <v>3.7026935355845315E-2</v>
      </c>
      <c r="U457" s="169">
        <f t="shared" si="64"/>
        <v>77756.71428571429</v>
      </c>
      <c r="V457" s="169">
        <f t="shared" si="59"/>
        <v>40854.428571428572</v>
      </c>
      <c r="W457" s="169">
        <f t="shared" si="65"/>
        <v>36902.285714285717</v>
      </c>
      <c r="X457" s="169">
        <f t="shared" si="66"/>
        <v>1512.7142857142858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4615</v>
      </c>
      <c r="C458" s="226">
        <v>10585</v>
      </c>
      <c r="D458" s="226">
        <v>1361</v>
      </c>
      <c r="E458" s="224">
        <v>241</v>
      </c>
      <c r="F458" s="225">
        <v>3037</v>
      </c>
      <c r="G458" s="169">
        <f t="shared" si="60"/>
        <v>725304</v>
      </c>
      <c r="H458" s="226">
        <v>6465</v>
      </c>
      <c r="I458" s="226">
        <v>257</v>
      </c>
      <c r="J458" s="129"/>
      <c r="K458" s="129"/>
      <c r="L458" s="226">
        <v>102784</v>
      </c>
      <c r="M458" s="226">
        <v>1619</v>
      </c>
      <c r="N458" s="176">
        <v>52580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0276052127608E-2</v>
      </c>
      <c r="S458" s="169">
        <f t="shared" si="57"/>
        <v>1.785672329127605E-3</v>
      </c>
      <c r="T458" s="169">
        <f t="shared" si="63"/>
        <v>3.6639879367824514E-2</v>
      </c>
      <c r="U458" s="169">
        <f t="shared" si="64"/>
        <v>76460.71428571429</v>
      </c>
      <c r="V458" s="169">
        <f t="shared" si="59"/>
        <v>39979.857142857145</v>
      </c>
      <c r="W458" s="169">
        <f t="shared" si="65"/>
        <v>36480.857142857145</v>
      </c>
      <c r="X458" s="169">
        <f t="shared" si="66"/>
        <v>1464.8571428571429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5832</v>
      </c>
      <c r="C459" s="226">
        <v>11217</v>
      </c>
      <c r="D459" s="226">
        <v>1174</v>
      </c>
      <c r="E459" s="224">
        <v>246</v>
      </c>
      <c r="F459" s="225">
        <v>3063</v>
      </c>
      <c r="G459" s="169">
        <f t="shared" si="60"/>
        <v>728367</v>
      </c>
      <c r="H459" s="226">
        <v>6431</v>
      </c>
      <c r="I459" s="226">
        <v>255</v>
      </c>
      <c r="J459" s="129"/>
      <c r="K459" s="129"/>
      <c r="L459" s="226">
        <v>83858</v>
      </c>
      <c r="M459" s="226">
        <v>1453</v>
      </c>
      <c r="N459" s="176">
        <v>38771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0832377347825E-2</v>
      </c>
      <c r="S459" s="169">
        <f t="shared" si="57"/>
        <v>1.7415884367795675E-3</v>
      </c>
      <c r="T459" s="169">
        <f t="shared" si="63"/>
        <v>3.5150811253297137E-2</v>
      </c>
      <c r="U459" s="169">
        <f t="shared" si="64"/>
        <v>77830.428571428565</v>
      </c>
      <c r="V459" s="169">
        <f t="shared" si="59"/>
        <v>40836.285714285717</v>
      </c>
      <c r="W459" s="169">
        <f t="shared" si="65"/>
        <v>36994.142857142855</v>
      </c>
      <c r="X459" s="169">
        <f t="shared" si="66"/>
        <v>1435.4285714285713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83860</v>
      </c>
      <c r="C460" s="226">
        <v>8028</v>
      </c>
      <c r="D460" s="226">
        <v>763</v>
      </c>
      <c r="E460" s="224">
        <v>185</v>
      </c>
      <c r="F460" s="225">
        <v>2355</v>
      </c>
      <c r="G460" s="169">
        <f t="shared" si="60"/>
        <v>730722</v>
      </c>
      <c r="H460" s="226">
        <v>4146</v>
      </c>
      <c r="I460" s="226">
        <v>192</v>
      </c>
      <c r="J460" s="129"/>
      <c r="K460" s="129"/>
      <c r="L460" s="226">
        <v>36309</v>
      </c>
      <c r="M460" s="226">
        <v>934</v>
      </c>
      <c r="N460" s="176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5508157283334E-2</v>
      </c>
      <c r="S460" s="169">
        <f t="shared" si="57"/>
        <v>1.7549445173514315E-3</v>
      </c>
      <c r="T460" s="169">
        <f t="shared" si="63"/>
        <v>3.3546862711811558E-2</v>
      </c>
      <c r="U460" s="169">
        <f t="shared" si="64"/>
        <v>78028.428571428565</v>
      </c>
      <c r="V460" s="169">
        <f t="shared" si="59"/>
        <v>41234.428571428572</v>
      </c>
      <c r="W460" s="169">
        <f t="shared" si="65"/>
        <v>36794</v>
      </c>
      <c r="X460" s="169">
        <f t="shared" si="66"/>
        <v>1383.2857142857142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90699</v>
      </c>
      <c r="C461" s="226">
        <v>6839</v>
      </c>
      <c r="D461" s="226">
        <v>640</v>
      </c>
      <c r="E461" s="224">
        <v>141</v>
      </c>
      <c r="F461" s="225">
        <v>2346</v>
      </c>
      <c r="G461" s="169">
        <f t="shared" si="60"/>
        <v>733068</v>
      </c>
      <c r="H461" s="226">
        <v>4174</v>
      </c>
      <c r="I461" s="226">
        <v>144</v>
      </c>
      <c r="J461" s="129"/>
      <c r="K461" s="129"/>
      <c r="L461" s="226">
        <v>38816</v>
      </c>
      <c r="M461" s="226">
        <v>778</v>
      </c>
      <c r="N461" s="176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176071213857E-2</v>
      </c>
      <c r="S461" s="169">
        <f t="shared" si="57"/>
        <v>1.765062716474571E-3</v>
      </c>
      <c r="T461" s="169">
        <f t="shared" si="63"/>
        <v>3.2214660466629609E-2</v>
      </c>
      <c r="U461" s="169">
        <f t="shared" si="64"/>
        <v>78652.428571428565</v>
      </c>
      <c r="V461" s="169">
        <f t="shared" si="59"/>
        <v>42150.285714285717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404112</v>
      </c>
      <c r="C462" s="226">
        <v>13413</v>
      </c>
      <c r="D462" s="226">
        <v>1541</v>
      </c>
      <c r="E462" s="224">
        <v>213</v>
      </c>
      <c r="F462" s="225">
        <v>3317</v>
      </c>
      <c r="G462" s="169">
        <f t="shared" si="60"/>
        <v>736385</v>
      </c>
      <c r="H462" s="226">
        <v>6605</v>
      </c>
      <c r="I462" s="226">
        <v>219</v>
      </c>
      <c r="J462" s="129"/>
      <c r="K462" s="129"/>
      <c r="L462" s="226">
        <v>122156</v>
      </c>
      <c r="M462" s="226">
        <v>1758</v>
      </c>
      <c r="N462" s="176">
        <v>58775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767380491488E-2</v>
      </c>
      <c r="S462" s="169">
        <f t="shared" si="57"/>
        <v>1.6836282188115389E-3</v>
      </c>
      <c r="T462" s="169">
        <f t="shared" si="63"/>
        <v>3.0518242216363949E-2</v>
      </c>
      <c r="U462" s="169">
        <f t="shared" si="64"/>
        <v>82286.428571428565</v>
      </c>
      <c r="V462" s="169">
        <f t="shared" si="59"/>
        <v>44273.285714285717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5564</v>
      </c>
      <c r="C463" s="226">
        <v>11452</v>
      </c>
      <c r="D463" s="226">
        <v>1271</v>
      </c>
      <c r="E463" s="224">
        <v>243</v>
      </c>
      <c r="F463" s="225">
        <v>3035</v>
      </c>
      <c r="G463" s="169">
        <f t="shared" si="60"/>
        <v>739420</v>
      </c>
      <c r="H463" s="226">
        <v>5740</v>
      </c>
      <c r="I463" s="226">
        <v>252</v>
      </c>
      <c r="J463" s="129"/>
      <c r="K463" s="129"/>
      <c r="L463" s="226">
        <v>96694</v>
      </c>
      <c r="M463" s="226">
        <v>1501</v>
      </c>
      <c r="N463" s="176">
        <v>45688</v>
      </c>
      <c r="O463" s="204">
        <v>64</v>
      </c>
      <c r="P463" s="176">
        <f t="shared" si="55"/>
        <v>51006</v>
      </c>
      <c r="Q463" s="176">
        <f t="shared" si="56"/>
        <v>1437</v>
      </c>
      <c r="R463" s="169">
        <f t="shared" si="58"/>
        <v>1.7166381031466987E-2</v>
      </c>
      <c r="S463" s="169">
        <f t="shared" si="57"/>
        <v>1.6712139231552518E-3</v>
      </c>
      <c r="T463" s="169">
        <f t="shared" si="63"/>
        <v>3.0081764347634536E-2</v>
      </c>
      <c r="U463" s="169">
        <f t="shared" si="64"/>
        <v>80855.71428571429</v>
      </c>
      <c r="V463" s="169">
        <f t="shared" si="59"/>
        <v>44098.857142857145</v>
      </c>
      <c r="W463" s="169">
        <f t="shared" si="65"/>
        <v>36756.857142857145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6733</v>
      </c>
      <c r="C464" s="226">
        <v>11169</v>
      </c>
      <c r="D464" s="226">
        <v>1131</v>
      </c>
      <c r="E464" s="224">
        <v>218</v>
      </c>
      <c r="F464" s="225">
        <v>3134</v>
      </c>
      <c r="G464" s="169">
        <f t="shared" si="60"/>
        <v>742554</v>
      </c>
      <c r="H464" s="226">
        <v>6270</v>
      </c>
      <c r="I464" s="226">
        <v>223</v>
      </c>
      <c r="J464" s="129"/>
      <c r="K464" s="129"/>
      <c r="L464" s="226">
        <v>80891</v>
      </c>
      <c r="M464" s="226">
        <v>1306</v>
      </c>
      <c r="N464" s="176">
        <v>36207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807304615429E-2</v>
      </c>
      <c r="S464" s="169">
        <f t="shared" si="57"/>
        <v>1.5159211091030078E-3</v>
      </c>
      <c r="T464" s="169">
        <f t="shared" si="63"/>
        <v>2.9147712307787357E-2</v>
      </c>
      <c r="U464" s="169">
        <f t="shared" si="64"/>
        <v>80215.428571428565</v>
      </c>
      <c r="V464" s="169">
        <f t="shared" si="59"/>
        <v>43933.857142857145</v>
      </c>
      <c r="W464" s="169">
        <f t="shared" si="65"/>
        <v>36281.571428571428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7216</v>
      </c>
      <c r="C465" s="226">
        <v>10483</v>
      </c>
      <c r="D465" s="226">
        <v>998</v>
      </c>
      <c r="E465" s="224">
        <v>223</v>
      </c>
      <c r="F465" s="225">
        <v>2926</v>
      </c>
      <c r="G465" s="169">
        <f t="shared" si="60"/>
        <v>745480</v>
      </c>
      <c r="H465" s="226">
        <v>5849</v>
      </c>
      <c r="I465" s="226">
        <v>235</v>
      </c>
      <c r="J465" s="129"/>
      <c r="K465" s="129"/>
      <c r="L465" s="226">
        <v>93178</v>
      </c>
      <c r="M465" s="226">
        <v>1197</v>
      </c>
      <c r="N465" s="176">
        <v>46829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97309304913E-2</v>
      </c>
      <c r="S465" s="169">
        <f t="shared" si="57"/>
        <v>1.3737813230199018E-3</v>
      </c>
      <c r="T465" s="169">
        <f t="shared" si="63"/>
        <v>2.8272996094598955E-2</v>
      </c>
      <c r="U465" s="169">
        <f t="shared" si="64"/>
        <v>78843.142857142855</v>
      </c>
      <c r="V465" s="169">
        <f t="shared" si="59"/>
        <v>43383.142857142855</v>
      </c>
      <c r="W465" s="169">
        <f t="shared" si="65"/>
        <v>35460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6525</v>
      </c>
      <c r="C466" s="226">
        <v>9309</v>
      </c>
      <c r="D466" s="226">
        <v>942</v>
      </c>
      <c r="E466" s="224">
        <v>182</v>
      </c>
      <c r="F466" s="225">
        <v>2930</v>
      </c>
      <c r="G466" s="169">
        <f t="shared" si="60"/>
        <v>748410</v>
      </c>
      <c r="H466" s="226">
        <v>5985</v>
      </c>
      <c r="I466" s="226">
        <v>191</v>
      </c>
      <c r="J466" s="129"/>
      <c r="K466" s="129"/>
      <c r="L466" s="226">
        <v>71513</v>
      </c>
      <c r="M466" s="226">
        <v>1118</v>
      </c>
      <c r="N466" s="176">
        <v>34517</v>
      </c>
      <c r="O466" s="204">
        <v>30</v>
      </c>
      <c r="P466" s="176">
        <f t="shared" si="67"/>
        <v>36996</v>
      </c>
      <c r="Q466" s="176">
        <f t="shared" si="68"/>
        <v>1088</v>
      </c>
      <c r="R466" s="169">
        <f t="shared" si="58"/>
        <v>1.5924174832316142E-2</v>
      </c>
      <c r="S466" s="169">
        <f t="shared" si="57"/>
        <v>1.3198560455145389E-3</v>
      </c>
      <c r="T466" s="169">
        <f t="shared" si="63"/>
        <v>2.7977847769384046E-2</v>
      </c>
      <c r="U466" s="169">
        <f t="shared" si="64"/>
        <v>77079.571428571435</v>
      </c>
      <c r="V466" s="169">
        <f t="shared" si="59"/>
        <v>42227.285714285717</v>
      </c>
      <c r="W466" s="169">
        <f t="shared" si="65"/>
        <v>34852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52613</v>
      </c>
      <c r="C467" s="226">
        <v>6088</v>
      </c>
      <c r="D467" s="226">
        <v>590</v>
      </c>
      <c r="E467" s="224">
        <v>158</v>
      </c>
      <c r="F467" s="225">
        <v>1855</v>
      </c>
      <c r="G467" s="169">
        <f t="shared" si="60"/>
        <v>750265</v>
      </c>
      <c r="H467" s="226">
        <v>3380</v>
      </c>
      <c r="I467" s="226">
        <v>167</v>
      </c>
      <c r="J467" s="129"/>
      <c r="K467" s="129"/>
      <c r="L467" s="226">
        <v>26889</v>
      </c>
      <c r="M467" s="226">
        <v>739</v>
      </c>
      <c r="N467" s="176">
        <v>7320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301916297108E-2</v>
      </c>
      <c r="S467" s="169">
        <f t="shared" si="57"/>
        <v>1.3200503269187138E-3</v>
      </c>
      <c r="T467" s="169">
        <f t="shared" si="63"/>
        <v>2.8072236394853366E-2</v>
      </c>
      <c r="U467" s="169">
        <f t="shared" si="64"/>
        <v>75733.857142857145</v>
      </c>
      <c r="V467" s="169">
        <f t="shared" si="59"/>
        <v>41103.142857142855</v>
      </c>
      <c r="W467" s="169">
        <f t="shared" si="65"/>
        <v>34630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7663</v>
      </c>
      <c r="C468" s="226">
        <v>5050</v>
      </c>
      <c r="D468" s="226">
        <v>474</v>
      </c>
      <c r="E468" s="224">
        <v>129</v>
      </c>
      <c r="F468" s="225">
        <v>1598</v>
      </c>
      <c r="G468" s="169">
        <f t="shared" si="60"/>
        <v>751863</v>
      </c>
      <c r="H468" s="226">
        <v>2737</v>
      </c>
      <c r="I468" s="226">
        <v>136</v>
      </c>
      <c r="J468" s="129"/>
      <c r="K468" s="129"/>
      <c r="L468" s="226">
        <v>29603</v>
      </c>
      <c r="M468" s="226">
        <v>576</v>
      </c>
      <c r="N468" s="176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661432377853E-2</v>
      </c>
      <c r="S468" s="169">
        <f t="shared" si="57"/>
        <v>1.2910968115702136E-3</v>
      </c>
      <c r="T468" s="169">
        <f t="shared" ref="T468:T479" si="69">((SUM(Q462:Q468))/(SUM(P462:P468)))</f>
        <v>2.8227264751905869E-2</v>
      </c>
      <c r="U468" s="169">
        <f t="shared" si="64"/>
        <v>74417.71428571429</v>
      </c>
      <c r="V468" s="169">
        <f t="shared" si="59"/>
        <v>39895.571428571428</v>
      </c>
      <c r="W468" s="169">
        <f t="shared" si="65"/>
        <v>34522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9810</v>
      </c>
      <c r="C469" s="226">
        <v>12147</v>
      </c>
      <c r="D469" s="226">
        <v>1004</v>
      </c>
      <c r="E469" s="224">
        <v>178</v>
      </c>
      <c r="F469" s="225">
        <v>3512</v>
      </c>
      <c r="G469" s="169">
        <f t="shared" si="60"/>
        <v>755375</v>
      </c>
      <c r="H469" s="226">
        <v>6661</v>
      </c>
      <c r="I469" s="226">
        <v>183</v>
      </c>
      <c r="J469" s="129"/>
      <c r="K469" s="129"/>
      <c r="L469" s="226">
        <v>105781</v>
      </c>
      <c r="M469" s="226">
        <v>1187</v>
      </c>
      <c r="N469" s="176">
        <v>49260</v>
      </c>
      <c r="O469" s="204">
        <v>42</v>
      </c>
      <c r="P469" s="176">
        <f t="shared" si="67"/>
        <v>56521</v>
      </c>
      <c r="Q469" s="176">
        <f t="shared" si="68"/>
        <v>1145</v>
      </c>
      <c r="R469" s="169">
        <f t="shared" si="58"/>
        <v>1.5110524448566937E-2</v>
      </c>
      <c r="S469" s="169">
        <f t="shared" si="57"/>
        <v>1.0941673128284657E-3</v>
      </c>
      <c r="T469" s="169">
        <f t="shared" si="69"/>
        <v>2.7054906409112768E-2</v>
      </c>
      <c r="U469" s="169">
        <f t="shared" si="64"/>
        <v>72078.428571428565</v>
      </c>
      <c r="V469" s="169">
        <f t="shared" si="59"/>
        <v>38915.571428571428</v>
      </c>
      <c r="W469" s="169">
        <f t="shared" si="65"/>
        <v>33162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80608</v>
      </c>
      <c r="C470" s="226">
        <v>10798</v>
      </c>
      <c r="D470" s="226">
        <v>899</v>
      </c>
      <c r="E470" s="224">
        <v>175</v>
      </c>
      <c r="F470" s="225">
        <v>2926</v>
      </c>
      <c r="G470" s="169">
        <f t="shared" si="60"/>
        <v>758301</v>
      </c>
      <c r="H470" s="226">
        <v>5555</v>
      </c>
      <c r="I470" s="226">
        <v>184</v>
      </c>
      <c r="J470" s="129"/>
      <c r="K470" s="129"/>
      <c r="L470" s="226">
        <v>83788</v>
      </c>
      <c r="M470" s="226">
        <v>1049</v>
      </c>
      <c r="N470" s="176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820837477601E-2</v>
      </c>
      <c r="S470" s="169">
        <f t="shared" si="57"/>
        <v>9.9718730576088066E-4</v>
      </c>
      <c r="T470" s="169">
        <f t="shared" si="69"/>
        <v>2.5927750042908208E-2</v>
      </c>
      <c r="U470" s="169">
        <f t="shared" si="64"/>
        <v>70234.71428571429</v>
      </c>
      <c r="V470" s="169">
        <f t="shared" si="59"/>
        <v>38287.714285714283</v>
      </c>
      <c r="W470" s="169">
        <f t="shared" si="65"/>
        <v>31947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9906</v>
      </c>
      <c r="C471" s="226">
        <v>9298</v>
      </c>
      <c r="D471" s="226">
        <v>874</v>
      </c>
      <c r="E471" s="224">
        <v>175</v>
      </c>
      <c r="F471" s="225">
        <v>2883</v>
      </c>
      <c r="G471" s="169">
        <f t="shared" si="60"/>
        <v>761184</v>
      </c>
      <c r="H471" s="226">
        <v>5356</v>
      </c>
      <c r="I471" s="226">
        <v>180</v>
      </c>
      <c r="J471" s="129"/>
      <c r="K471" s="129"/>
      <c r="L471" s="226">
        <v>69145</v>
      </c>
      <c r="M471" s="226">
        <v>1025</v>
      </c>
      <c r="N471" s="176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331273169034E-2</v>
      </c>
      <c r="S471" s="169">
        <f t="shared" ref="S471:S513" si="70">((SUM(O465:O471))/(SUM(N465:N471)))</f>
        <v>1.0487530975340381E-3</v>
      </c>
      <c r="T471" s="169">
        <f t="shared" si="69"/>
        <v>2.5207732136170922E-2</v>
      </c>
      <c r="U471" s="169">
        <f t="shared" si="64"/>
        <v>68556.71428571429</v>
      </c>
      <c r="V471" s="169">
        <f t="shared" si="59"/>
        <v>37771.857142857145</v>
      </c>
      <c r="W471" s="169">
        <f t="shared" si="65"/>
        <v>30784.857142857141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8613</v>
      </c>
      <c r="C472" s="226">
        <v>8707</v>
      </c>
      <c r="D472" s="226">
        <v>784</v>
      </c>
      <c r="E472" s="224">
        <v>138</v>
      </c>
      <c r="F472" s="225">
        <v>2569</v>
      </c>
      <c r="G472" s="169">
        <f t="shared" si="60"/>
        <v>763753</v>
      </c>
      <c r="H472" s="226">
        <v>5400</v>
      </c>
      <c r="I472" s="226">
        <v>142</v>
      </c>
      <c r="J472" s="129"/>
      <c r="K472" s="129"/>
      <c r="L472" s="226">
        <v>80686</v>
      </c>
      <c r="M472" s="226">
        <v>925</v>
      </c>
      <c r="N472" s="176">
        <v>42287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1166440239193E-2</v>
      </c>
      <c r="S472" s="169">
        <f t="shared" si="70"/>
        <v>1.1187379119420532E-3</v>
      </c>
      <c r="T472" s="169">
        <f t="shared" si="69"/>
        <v>2.4889550911862991E-2</v>
      </c>
      <c r="U472" s="169">
        <f t="shared" si="64"/>
        <v>66772.142857142855</v>
      </c>
      <c r="V472" s="169">
        <f t="shared" si="59"/>
        <v>36636.142857142855</v>
      </c>
      <c r="W472" s="169">
        <f t="shared" si="65"/>
        <v>3013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7237</v>
      </c>
      <c r="C473" s="226">
        <v>8624</v>
      </c>
      <c r="D473" s="226">
        <v>686</v>
      </c>
      <c r="E473" s="224">
        <v>157</v>
      </c>
      <c r="F473" s="225">
        <v>2512</v>
      </c>
      <c r="G473" s="169">
        <f t="shared" si="60"/>
        <v>766265</v>
      </c>
      <c r="H473" s="226">
        <v>5305</v>
      </c>
      <c r="I473" s="226">
        <v>163</v>
      </c>
      <c r="J473" s="129"/>
      <c r="K473" s="129"/>
      <c r="L473" s="226">
        <v>61371</v>
      </c>
      <c r="M473" s="226">
        <v>851</v>
      </c>
      <c r="N473" s="176">
        <v>29322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349179793686E-2</v>
      </c>
      <c r="S473" s="169">
        <f t="shared" si="70"/>
        <v>1.1178234519360216E-3</v>
      </c>
      <c r="T473" s="169">
        <f t="shared" si="69"/>
        <v>2.4341367601568152E-2</v>
      </c>
      <c r="U473" s="169">
        <f t="shared" si="64"/>
        <v>65323.285714285717</v>
      </c>
      <c r="V473" s="169">
        <f t="shared" si="59"/>
        <v>35929.428571428572</v>
      </c>
      <c r="W473" s="169">
        <f t="shared" si="65"/>
        <v>29393.857142857141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12834</v>
      </c>
      <c r="C474" s="226">
        <v>5597</v>
      </c>
      <c r="D474" s="226">
        <v>423</v>
      </c>
      <c r="E474" s="224">
        <v>83</v>
      </c>
      <c r="F474" s="225">
        <v>1696</v>
      </c>
      <c r="G474" s="169">
        <f t="shared" si="60"/>
        <v>767961</v>
      </c>
      <c r="H474" s="226">
        <v>3262</v>
      </c>
      <c r="I474" s="226">
        <v>89</v>
      </c>
      <c r="J474" s="129"/>
      <c r="K474" s="129"/>
      <c r="L474" s="226">
        <v>22970</v>
      </c>
      <c r="M474" s="226">
        <v>503</v>
      </c>
      <c r="N474" s="176">
        <v>5890</v>
      </c>
      <c r="O474" s="204">
        <v>4</v>
      </c>
      <c r="P474" s="176">
        <f t="shared" si="67"/>
        <v>17080</v>
      </c>
      <c r="Q474" s="176">
        <f t="shared" si="68"/>
        <v>499</v>
      </c>
      <c r="R474" s="169">
        <f t="shared" ref="R474:R492" si="71">((SUM(M468:M474))/(SUM(L468:L474)))</f>
        <v>1.3490859038610857E-2</v>
      </c>
      <c r="S474" s="169">
        <f t="shared" si="70"/>
        <v>1.081599592809565E-3</v>
      </c>
      <c r="T474" s="169">
        <f t="shared" si="69"/>
        <v>2.3673082560628392E-2</v>
      </c>
      <c r="U474" s="169">
        <f t="shared" si="64"/>
        <v>64763.428571428572</v>
      </c>
      <c r="V474" s="169">
        <f t="shared" ref="V474:V492" si="72">AVERAGE(P468:P474)</f>
        <v>35573.857142857145</v>
      </c>
      <c r="W474" s="169">
        <f t="shared" si="65"/>
        <v>29189.571428571428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7262</v>
      </c>
      <c r="C475" s="226">
        <v>4428</v>
      </c>
      <c r="D475" s="226">
        <v>282</v>
      </c>
      <c r="E475" s="224">
        <v>79</v>
      </c>
      <c r="F475" s="225">
        <v>1524</v>
      </c>
      <c r="G475" s="169">
        <f t="shared" si="60"/>
        <v>769485</v>
      </c>
      <c r="H475" s="226">
        <v>2584</v>
      </c>
      <c r="I475" s="226">
        <v>83</v>
      </c>
      <c r="J475" s="129"/>
      <c r="K475" s="129"/>
      <c r="L475" s="226">
        <v>24160</v>
      </c>
      <c r="M475" s="226">
        <v>348</v>
      </c>
      <c r="N475" s="176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762121540252E-2</v>
      </c>
      <c r="S475" s="169">
        <f t="shared" si="70"/>
        <v>1.0635245698908775E-3</v>
      </c>
      <c r="T475" s="169">
        <f t="shared" si="69"/>
        <v>2.3085092962973511E-2</v>
      </c>
      <c r="U475" s="169">
        <f t="shared" si="64"/>
        <v>63985.857142857145</v>
      </c>
      <c r="V475" s="169">
        <f t="shared" si="72"/>
        <v>35106.142857142855</v>
      </c>
      <c r="W475" s="169">
        <f t="shared" si="65"/>
        <v>28879.714285714286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8968</v>
      </c>
      <c r="C476" s="226">
        <v>11706</v>
      </c>
      <c r="D476" s="226">
        <v>720</v>
      </c>
      <c r="E476" s="224">
        <v>141</v>
      </c>
      <c r="F476" s="225">
        <v>3006</v>
      </c>
      <c r="G476" s="169">
        <f t="shared" ref="G476:G543" si="73">F476+G475</f>
        <v>772491</v>
      </c>
      <c r="H476" s="226">
        <v>6069</v>
      </c>
      <c r="I476" s="226">
        <v>151</v>
      </c>
      <c r="J476" s="129"/>
      <c r="K476" s="129"/>
      <c r="L476" s="226">
        <v>91671</v>
      </c>
      <c r="M476" s="226">
        <v>868</v>
      </c>
      <c r="N476" s="176">
        <v>41469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979580028171E-2</v>
      </c>
      <c r="S476" s="169">
        <f t="shared" si="70"/>
        <v>1.0752854136761899E-3</v>
      </c>
      <c r="T476" s="169">
        <f t="shared" si="69"/>
        <v>2.2387062282812082E-2</v>
      </c>
      <c r="U476" s="169">
        <f t="shared" si="64"/>
        <v>61970.142857142855</v>
      </c>
      <c r="V476" s="169">
        <f t="shared" si="72"/>
        <v>34203.428571428572</v>
      </c>
      <c r="W476" s="169">
        <f t="shared" si="65"/>
        <v>27766.714285714286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9193</v>
      </c>
      <c r="C477" s="226">
        <v>10225</v>
      </c>
      <c r="D477" s="226">
        <v>578</v>
      </c>
      <c r="E477" s="224">
        <v>139</v>
      </c>
      <c r="F477" s="225">
        <v>2893</v>
      </c>
      <c r="G477" s="65">
        <f t="shared" si="73"/>
        <v>775384</v>
      </c>
      <c r="H477" s="226">
        <v>5421</v>
      </c>
      <c r="I477" s="226">
        <v>140</v>
      </c>
      <c r="J477" s="129"/>
      <c r="K477" s="129"/>
      <c r="L477" s="226">
        <v>73374</v>
      </c>
      <c r="M477" s="226">
        <v>718</v>
      </c>
      <c r="N477" s="176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952184459713E-2</v>
      </c>
      <c r="S477" s="169">
        <f t="shared" si="70"/>
        <v>1.0413528071594328E-3</v>
      </c>
      <c r="T477" s="65">
        <f t="shared" si="69"/>
        <v>2.1524338172502135E-2</v>
      </c>
      <c r="U477" s="65">
        <f t="shared" si="64"/>
        <v>60482.428571428572</v>
      </c>
      <c r="V477" s="65">
        <f t="shared" si="72"/>
        <v>33457.142857142855</v>
      </c>
      <c r="W477" s="65">
        <f t="shared" si="65"/>
        <v>27025.285714285714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8695</v>
      </c>
      <c r="C478" s="226">
        <v>9502</v>
      </c>
      <c r="D478" s="226">
        <v>593</v>
      </c>
      <c r="E478" s="224">
        <v>118</v>
      </c>
      <c r="F478" s="225">
        <v>2682</v>
      </c>
      <c r="G478" s="65">
        <f t="shared" si="73"/>
        <v>778066</v>
      </c>
      <c r="H478" s="226">
        <v>4824</v>
      </c>
      <c r="I478" s="226">
        <v>122</v>
      </c>
      <c r="J478" s="129"/>
      <c r="K478" s="129"/>
      <c r="L478" s="226">
        <v>61727</v>
      </c>
      <c r="M478" s="226">
        <v>708</v>
      </c>
      <c r="N478" s="176">
        <v>23223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492909156913E-2</v>
      </c>
      <c r="S478" s="169">
        <f t="shared" si="70"/>
        <v>8.6259276941104987E-4</v>
      </c>
      <c r="T478" s="65">
        <f t="shared" si="69"/>
        <v>2.0558560814398764E-2</v>
      </c>
      <c r="U478" s="65">
        <f t="shared" si="64"/>
        <v>59422.714285714283</v>
      </c>
      <c r="V478" s="65">
        <f t="shared" si="72"/>
        <v>33090.142857142855</v>
      </c>
      <c r="W478" s="65">
        <f t="shared" si="65"/>
        <v>26332.571428571428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6827</v>
      </c>
      <c r="C479" s="226">
        <v>8132</v>
      </c>
      <c r="D479" s="226">
        <v>547</v>
      </c>
      <c r="E479" s="224">
        <v>119</v>
      </c>
      <c r="F479" s="225">
        <v>2703</v>
      </c>
      <c r="G479" s="65">
        <f t="shared" si="73"/>
        <v>780769</v>
      </c>
      <c r="H479" s="226">
        <v>5402</v>
      </c>
      <c r="I479" s="226">
        <v>126</v>
      </c>
      <c r="J479" s="129"/>
      <c r="K479" s="129"/>
      <c r="L479" s="226">
        <v>66471</v>
      </c>
      <c r="M479" s="226">
        <v>662</v>
      </c>
      <c r="N479" s="176">
        <v>31160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448205822613E-2</v>
      </c>
      <c r="S479" s="169">
        <f t="shared" si="70"/>
        <v>7.1593120132100853E-4</v>
      </c>
      <c r="T479" s="65">
        <f t="shared" si="69"/>
        <v>1.983871744048166E-2</v>
      </c>
      <c r="U479" s="65">
        <f t="shared" si="64"/>
        <v>57392</v>
      </c>
      <c r="V479" s="65">
        <f t="shared" si="72"/>
        <v>32649</v>
      </c>
      <c r="W479" s="65">
        <f t="shared" si="65"/>
        <v>24743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5039</v>
      </c>
      <c r="C480" s="226">
        <v>8212</v>
      </c>
      <c r="D480" s="226">
        <v>466</v>
      </c>
      <c r="E480" s="224">
        <v>107</v>
      </c>
      <c r="F480" s="225">
        <v>2346</v>
      </c>
      <c r="G480" s="65">
        <f t="shared" si="73"/>
        <v>783115</v>
      </c>
      <c r="H480" s="226">
        <v>4556</v>
      </c>
      <c r="I480" s="226">
        <v>109</v>
      </c>
      <c r="J480" s="129"/>
      <c r="K480" s="129"/>
      <c r="L480" s="226">
        <v>50246</v>
      </c>
      <c r="M480" s="226">
        <v>606</v>
      </c>
      <c r="N480" s="176">
        <v>20287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453528886203E-2</v>
      </c>
      <c r="S480" s="169">
        <f t="shared" si="70"/>
        <v>6.5177929656567133E-4</v>
      </c>
      <c r="T480" s="65">
        <f t="shared" ref="T480:T481" si="74">((SUM(Q474:Q480))/(SUM(P474:P480)))</f>
        <v>1.9014983241555643E-2</v>
      </c>
      <c r="U480" s="65">
        <f t="shared" si="64"/>
        <v>55802.714285714283</v>
      </c>
      <c r="V480" s="65">
        <f t="shared" si="72"/>
        <v>32350.428571428572</v>
      </c>
      <c r="W480" s="65">
        <f t="shared" si="65"/>
        <v>23452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70472</v>
      </c>
      <c r="C481" s="226">
        <v>5433</v>
      </c>
      <c r="D481" s="226">
        <v>298</v>
      </c>
      <c r="E481" s="224">
        <v>76</v>
      </c>
      <c r="F481" s="225">
        <v>1504</v>
      </c>
      <c r="G481" s="65">
        <f t="shared" si="73"/>
        <v>784619</v>
      </c>
      <c r="H481" s="226">
        <v>2833</v>
      </c>
      <c r="I481" s="226">
        <v>79</v>
      </c>
      <c r="J481" s="129"/>
      <c r="K481" s="129"/>
      <c r="L481" s="226">
        <v>20190</v>
      </c>
      <c r="M481" s="226">
        <v>363</v>
      </c>
      <c r="N481" s="176">
        <v>4399</v>
      </c>
      <c r="O481" s="204">
        <v>1</v>
      </c>
      <c r="P481" s="176">
        <f t="shared" si="67"/>
        <v>15791</v>
      </c>
      <c r="Q481" s="176">
        <f t="shared" si="68"/>
        <v>362</v>
      </c>
      <c r="R481" s="65">
        <f t="shared" si="71"/>
        <v>1.1017458275212137E-2</v>
      </c>
      <c r="S481" s="169">
        <f t="shared" si="70"/>
        <v>6.3931151068080531E-4</v>
      </c>
      <c r="T481" s="65">
        <f t="shared" si="74"/>
        <v>1.8515393224494147E-2</v>
      </c>
      <c r="U481" s="65">
        <f t="shared" si="64"/>
        <v>55405.571428571428</v>
      </c>
      <c r="V481" s="65">
        <f t="shared" si="72"/>
        <v>32166.285714285714</v>
      </c>
      <c r="W481" s="65">
        <f t="shared" si="65"/>
        <v>23239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5119</v>
      </c>
      <c r="C482" s="226">
        <v>4647</v>
      </c>
      <c r="D482" s="226">
        <v>241</v>
      </c>
      <c r="E482" s="224">
        <v>53</v>
      </c>
      <c r="F482" s="225">
        <v>1479</v>
      </c>
      <c r="G482" s="65">
        <f t="shared" si="73"/>
        <v>786098</v>
      </c>
      <c r="H482" s="226">
        <v>2415</v>
      </c>
      <c r="I482" s="226">
        <v>54</v>
      </c>
      <c r="J482" s="129"/>
      <c r="K482" s="129"/>
      <c r="L482" s="226">
        <v>20369</v>
      </c>
      <c r="M482" s="226">
        <v>307</v>
      </c>
      <c r="N482" s="176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455901345666E-2</v>
      </c>
      <c r="S482" s="169">
        <f t="shared" si="70"/>
        <v>6.2571498998223983E-4</v>
      </c>
      <c r="T482" s="65">
        <f t="shared" ref="T482:T492" si="75">((SUM(Q476:Q482))/(SUM(P476:P482)))</f>
        <v>1.8301458182961444E-2</v>
      </c>
      <c r="U482" s="65">
        <f t="shared" si="64"/>
        <v>54864</v>
      </c>
      <c r="V482" s="65">
        <f t="shared" si="72"/>
        <v>32261.285714285714</v>
      </c>
      <c r="W482" s="65">
        <f t="shared" si="65"/>
        <v>22602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6080</v>
      </c>
      <c r="C483" s="226">
        <v>10961</v>
      </c>
      <c r="D483" s="226">
        <v>517</v>
      </c>
      <c r="E483" s="224">
        <v>90</v>
      </c>
      <c r="F483" s="225">
        <v>2805</v>
      </c>
      <c r="G483" s="65">
        <f t="shared" si="73"/>
        <v>788903</v>
      </c>
      <c r="H483" s="226">
        <v>5708</v>
      </c>
      <c r="I483" s="226">
        <v>98</v>
      </c>
      <c r="J483" s="129"/>
      <c r="K483" s="129"/>
      <c r="L483" s="226">
        <v>72045</v>
      </c>
      <c r="M483" s="226">
        <v>634</v>
      </c>
      <c r="N483" s="176">
        <v>26374</v>
      </c>
      <c r="O483" s="204">
        <v>13</v>
      </c>
      <c r="P483" s="176">
        <f t="shared" si="67"/>
        <v>45671</v>
      </c>
      <c r="Q483" s="176">
        <f t="shared" si="68"/>
        <v>621</v>
      </c>
      <c r="R483" s="65">
        <f t="shared" si="71"/>
        <v>1.097079759180291E-2</v>
      </c>
      <c r="S483" s="169">
        <f t="shared" si="70"/>
        <v>5.3100807691232777E-4</v>
      </c>
      <c r="T483" s="65">
        <f t="shared" si="75"/>
        <v>1.7722708745673256E-2</v>
      </c>
      <c r="U483" s="65">
        <f t="shared" si="64"/>
        <v>52060.285714285717</v>
      </c>
      <c r="V483" s="65">
        <f t="shared" si="72"/>
        <v>31614</v>
      </c>
      <c r="W483" s="65">
        <f t="shared" si="65"/>
        <v>20446.285714285714</v>
      </c>
      <c r="X483" s="65">
        <f t="shared" si="66"/>
        <v>560.28571428571433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5851</v>
      </c>
      <c r="C484" s="226">
        <v>9771</v>
      </c>
      <c r="D484" s="226">
        <v>458</v>
      </c>
      <c r="E484" s="224">
        <v>108</v>
      </c>
      <c r="F484" s="225">
        <v>2600</v>
      </c>
      <c r="G484" s="65">
        <f t="shared" si="73"/>
        <v>791503</v>
      </c>
      <c r="H484" s="226">
        <v>4910</v>
      </c>
      <c r="I484" s="226">
        <v>112</v>
      </c>
      <c r="J484" s="129"/>
      <c r="K484" s="129"/>
      <c r="L484" s="226">
        <v>60013</v>
      </c>
      <c r="M484" s="226">
        <v>559</v>
      </c>
      <c r="N484" s="176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5421479457986E-2</v>
      </c>
      <c r="S484" s="169">
        <f t="shared" si="70"/>
        <v>4.4173579707106704E-4</v>
      </c>
      <c r="T484" s="65">
        <f t="shared" si="75"/>
        <v>1.7379550062759486E-2</v>
      </c>
      <c r="U484" s="65">
        <f t="shared" si="64"/>
        <v>50151.571428571428</v>
      </c>
      <c r="V484" s="65">
        <f t="shared" si="72"/>
        <v>31071</v>
      </c>
      <c r="W484" s="65">
        <f t="shared" si="65"/>
        <v>19080.571428571428</v>
      </c>
      <c r="X484" s="65">
        <f t="shared" si="66"/>
        <v>540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4189</v>
      </c>
      <c r="C485" s="226">
        <v>8338</v>
      </c>
      <c r="D485" s="226">
        <v>412</v>
      </c>
      <c r="E485" s="224">
        <v>81</v>
      </c>
      <c r="F485" s="225">
        <v>2614</v>
      </c>
      <c r="G485" s="65">
        <f t="shared" si="73"/>
        <v>794117</v>
      </c>
      <c r="H485" s="226">
        <v>4714</v>
      </c>
      <c r="I485" s="226">
        <v>83</v>
      </c>
      <c r="J485" s="129"/>
      <c r="K485" s="129"/>
      <c r="L485" s="226">
        <v>45931</v>
      </c>
      <c r="M485" s="226">
        <v>496</v>
      </c>
      <c r="N485" s="176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8307905686546E-2</v>
      </c>
      <c r="S485" s="169">
        <f t="shared" si="70"/>
        <v>3.9999680002559981E-4</v>
      </c>
      <c r="T485" s="65">
        <f t="shared" si="75"/>
        <v>1.701194688581973E-2</v>
      </c>
      <c r="U485" s="65">
        <f t="shared" si="64"/>
        <v>47895</v>
      </c>
      <c r="V485" s="65">
        <f t="shared" si="72"/>
        <v>30037.714285714286</v>
      </c>
      <c r="W485" s="65">
        <f t="shared" si="65"/>
        <v>17857.285714285714</v>
      </c>
      <c r="X485" s="65">
        <f t="shared" si="66"/>
        <v>511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11440</v>
      </c>
      <c r="C486" s="226">
        <v>7251</v>
      </c>
      <c r="D486" s="226">
        <v>386</v>
      </c>
      <c r="E486" s="224">
        <v>92</v>
      </c>
      <c r="F486" s="225">
        <v>2358</v>
      </c>
      <c r="G486" s="65">
        <f t="shared" si="73"/>
        <v>796475</v>
      </c>
      <c r="H486" s="226">
        <v>5081</v>
      </c>
      <c r="I486" s="226">
        <v>94</v>
      </c>
      <c r="J486" s="129"/>
      <c r="K486" s="129"/>
      <c r="L486" s="226">
        <v>51446</v>
      </c>
      <c r="M486" s="226">
        <v>473</v>
      </c>
      <c r="N486" s="176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5698226330252E-2</v>
      </c>
      <c r="S486" s="169">
        <f t="shared" si="70"/>
        <v>3.5764443165065988E-4</v>
      </c>
      <c r="T486" s="65">
        <f t="shared" si="75"/>
        <v>1.6522293179507881E-2</v>
      </c>
      <c r="U486" s="65">
        <f t="shared" si="64"/>
        <v>45748.571428571428</v>
      </c>
      <c r="V486" s="65">
        <f t="shared" si="72"/>
        <v>29371.571428571428</v>
      </c>
      <c r="W486" s="65">
        <f t="shared" si="65"/>
        <v>16377</v>
      </c>
      <c r="X486" s="65">
        <f t="shared" si="66"/>
        <v>485.28571428571428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8648</v>
      </c>
      <c r="C487" s="226">
        <v>7208</v>
      </c>
      <c r="D487" s="226">
        <v>314</v>
      </c>
      <c r="E487" s="224">
        <v>75</v>
      </c>
      <c r="F487" s="225">
        <v>2197</v>
      </c>
      <c r="G487" s="65">
        <f t="shared" si="73"/>
        <v>798672</v>
      </c>
      <c r="H487" s="226">
        <v>4566</v>
      </c>
      <c r="I487" s="226">
        <v>83</v>
      </c>
      <c r="J487" s="129"/>
      <c r="K487" s="129"/>
      <c r="L487" s="226">
        <v>42924</v>
      </c>
      <c r="M487" s="226">
        <v>394</v>
      </c>
      <c r="N487" s="176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941013300609E-2</v>
      </c>
      <c r="S487" s="169">
        <f t="shared" si="70"/>
        <v>3.3247966931751808E-4</v>
      </c>
      <c r="T487" s="65">
        <f t="shared" si="75"/>
        <v>1.5815863474728839E-2</v>
      </c>
      <c r="U487" s="65">
        <f t="shared" si="64"/>
        <v>44702.571428571428</v>
      </c>
      <c r="V487" s="65">
        <f t="shared" si="72"/>
        <v>28804.714285714286</v>
      </c>
      <c r="W487" s="65">
        <f t="shared" si="65"/>
        <v>15897.857142857143</v>
      </c>
      <c r="X487" s="65">
        <f t="shared" si="66"/>
        <v>455.57142857142856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23233</v>
      </c>
      <c r="C488" s="226">
        <v>4585</v>
      </c>
      <c r="D488" s="226">
        <v>169</v>
      </c>
      <c r="E488" s="224">
        <v>53</v>
      </c>
      <c r="F488" s="225">
        <v>1621</v>
      </c>
      <c r="G488" s="65">
        <f t="shared" si="73"/>
        <v>800293</v>
      </c>
      <c r="H488" s="226">
        <v>2936</v>
      </c>
      <c r="I488" s="226">
        <v>58</v>
      </c>
      <c r="J488" s="129"/>
      <c r="K488" s="129"/>
      <c r="L488" s="226">
        <v>16000</v>
      </c>
      <c r="M488" s="226">
        <v>218</v>
      </c>
      <c r="N488" s="176">
        <v>2424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9658469591356E-3</v>
      </c>
      <c r="S488" s="169">
        <f t="shared" si="70"/>
        <v>3.4763516604153328E-4</v>
      </c>
      <c r="T488" s="65">
        <f t="shared" si="75"/>
        <v>1.5259404868166364E-2</v>
      </c>
      <c r="U488" s="65">
        <f t="shared" si="64"/>
        <v>44104</v>
      </c>
      <c r="V488" s="65">
        <f t="shared" si="72"/>
        <v>28488.285714285714</v>
      </c>
      <c r="W488" s="65">
        <f t="shared" si="65"/>
        <v>15615.714285714286</v>
      </c>
      <c r="X488" s="65">
        <f t="shared" si="66"/>
        <v>434.71428571428572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7589</v>
      </c>
      <c r="C489" s="226">
        <v>4356</v>
      </c>
      <c r="D489" s="226">
        <v>145</v>
      </c>
      <c r="E489" s="224">
        <v>42</v>
      </c>
      <c r="F489" s="225">
        <v>1285</v>
      </c>
      <c r="G489" s="65">
        <f t="shared" si="73"/>
        <v>801578</v>
      </c>
      <c r="H489" s="226">
        <v>2023</v>
      </c>
      <c r="I489" s="226">
        <v>43</v>
      </c>
      <c r="J489" s="129"/>
      <c r="K489" s="129"/>
      <c r="L489" s="226">
        <v>17049</v>
      </c>
      <c r="M489" s="226">
        <v>196</v>
      </c>
      <c r="N489" s="176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4696144174351E-3</v>
      </c>
      <c r="S489" s="169">
        <f t="shared" si="70"/>
        <v>3.4416363585626985E-4</v>
      </c>
      <c r="T489" s="65">
        <f t="shared" si="75"/>
        <v>1.4820541583923276E-2</v>
      </c>
      <c r="U489" s="65">
        <f t="shared" si="64"/>
        <v>43629.714285714283</v>
      </c>
      <c r="V489" s="65">
        <f t="shared" si="72"/>
        <v>28271.571428571428</v>
      </c>
      <c r="W489" s="65">
        <f t="shared" si="65"/>
        <v>15358.142857142857</v>
      </c>
      <c r="X489" s="65">
        <f t="shared" si="66"/>
        <v>419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6899</v>
      </c>
      <c r="C490" s="226">
        <v>9310</v>
      </c>
      <c r="D490" s="226">
        <v>282</v>
      </c>
      <c r="E490" s="224">
        <v>62</v>
      </c>
      <c r="F490" s="225">
        <v>2324</v>
      </c>
      <c r="G490" s="65">
        <f t="shared" si="73"/>
        <v>803902</v>
      </c>
      <c r="H490" s="226">
        <v>4593</v>
      </c>
      <c r="I490" s="226">
        <v>66</v>
      </c>
      <c r="J490" s="129"/>
      <c r="K490" s="129"/>
      <c r="L490" s="226">
        <v>61823</v>
      </c>
      <c r="M490" s="226">
        <v>366</v>
      </c>
      <c r="N490" s="176">
        <v>22774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5506426456536E-3</v>
      </c>
      <c r="S490" s="169">
        <f t="shared" si="70"/>
        <v>2.7909572983533354E-4</v>
      </c>
      <c r="T490" s="65">
        <f t="shared" si="75"/>
        <v>1.397435160158721E-2</v>
      </c>
      <c r="U490" s="65">
        <f t="shared" si="64"/>
        <v>42169.428571428572</v>
      </c>
      <c r="V490" s="65">
        <f t="shared" si="72"/>
        <v>27325.571428571428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5040</v>
      </c>
      <c r="C491" s="226">
        <v>8141</v>
      </c>
      <c r="D491" s="226">
        <v>255</v>
      </c>
      <c r="E491" s="224">
        <v>45</v>
      </c>
      <c r="F491" s="225">
        <v>1969</v>
      </c>
      <c r="G491" s="65">
        <f t="shared" si="73"/>
        <v>805871</v>
      </c>
      <c r="H491" s="226">
        <v>3763</v>
      </c>
      <c r="I491" s="226">
        <v>48</v>
      </c>
      <c r="J491" s="129"/>
      <c r="K491" s="129"/>
      <c r="L491" s="226">
        <v>50890</v>
      </c>
      <c r="M491" s="226">
        <v>320</v>
      </c>
      <c r="N491" s="176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915053676982E-3</v>
      </c>
      <c r="S491" s="169">
        <f t="shared" si="70"/>
        <v>2.6968446917106985E-4</v>
      </c>
      <c r="T491" s="65">
        <f t="shared" si="75"/>
        <v>1.3100577587041399E-2</v>
      </c>
      <c r="U491" s="65">
        <f t="shared" si="64"/>
        <v>40866.142857142855</v>
      </c>
      <c r="V491" s="65">
        <f t="shared" si="72"/>
        <v>26563.714285714286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52002</v>
      </c>
      <c r="C492" s="226">
        <v>6962</v>
      </c>
      <c r="D492" s="226">
        <v>237</v>
      </c>
      <c r="E492" s="224">
        <v>56</v>
      </c>
      <c r="F492" s="225">
        <v>2112</v>
      </c>
      <c r="G492" s="65">
        <f t="shared" si="73"/>
        <v>807983</v>
      </c>
      <c r="H492" s="226">
        <v>3933</v>
      </c>
      <c r="I492" s="226">
        <v>62</v>
      </c>
      <c r="J492" s="129"/>
      <c r="K492" s="129"/>
      <c r="L492" s="226">
        <v>39794</v>
      </c>
      <c r="M492" s="226">
        <v>298</v>
      </c>
      <c r="N492" s="176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4241620999843E-3</v>
      </c>
      <c r="S492" s="169">
        <f t="shared" si="70"/>
        <v>2.7538656113581655E-4</v>
      </c>
      <c r="T492" s="65">
        <f t="shared" si="75"/>
        <v>1.2304681056949011E-2</v>
      </c>
      <c r="U492" s="65">
        <f t="shared" si="64"/>
        <v>39989.428571428572</v>
      </c>
      <c r="V492" s="65">
        <f t="shared" si="72"/>
        <v>25983.142857142859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7960</v>
      </c>
      <c r="C493" s="226">
        <v>5958</v>
      </c>
      <c r="D493" s="226">
        <v>217</v>
      </c>
      <c r="E493" s="224">
        <v>41</v>
      </c>
      <c r="F493" s="225">
        <v>1786</v>
      </c>
      <c r="G493" s="65">
        <f t="shared" si="73"/>
        <v>809769</v>
      </c>
      <c r="H493" s="226">
        <v>3263</v>
      </c>
      <c r="I493" s="226">
        <v>45</v>
      </c>
      <c r="J493" s="129"/>
      <c r="K493" s="129"/>
      <c r="L493" s="226">
        <v>43533</v>
      </c>
      <c r="M493" s="226">
        <v>274</v>
      </c>
      <c r="N493" s="176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225228206005E-3</v>
      </c>
      <c r="S493" s="169">
        <f t="shared" si="70"/>
        <v>2.332237888264603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</v>
      </c>
      <c r="V493" s="65">
        <f t="shared" ref="V493:V499" si="81">AVERAGE(P487:P493)</f>
        <v>25383.285714285714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63182</v>
      </c>
      <c r="C494" s="226">
        <v>5222</v>
      </c>
      <c r="D494" s="226">
        <v>154</v>
      </c>
      <c r="E494" s="224">
        <v>41</v>
      </c>
      <c r="F494" s="225">
        <v>1812</v>
      </c>
      <c r="G494" s="65">
        <f t="shared" si="73"/>
        <v>811581</v>
      </c>
      <c r="H494" s="226">
        <v>3365</v>
      </c>
      <c r="I494" s="226">
        <v>41</v>
      </c>
      <c r="J494" s="129"/>
      <c r="K494" s="129"/>
      <c r="L494" s="226">
        <v>30854</v>
      </c>
      <c r="M494" s="226">
        <v>218</v>
      </c>
      <c r="N494" s="176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8247577353497E-3</v>
      </c>
      <c r="S494" s="169">
        <f t="shared" si="70"/>
        <v>2.2489092789996853E-4</v>
      </c>
      <c r="T494" s="65">
        <f t="shared" si="79"/>
        <v>1.0934969095555257E-2</v>
      </c>
      <c r="U494" s="65">
        <f t="shared" si="80"/>
        <v>37134.714285714283</v>
      </c>
      <c r="V494" s="65">
        <f t="shared" si="81"/>
        <v>24430.142857142859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6877</v>
      </c>
      <c r="C495" s="226">
        <v>3695</v>
      </c>
      <c r="D495" s="226">
        <v>93</v>
      </c>
      <c r="E495" s="224">
        <v>29</v>
      </c>
      <c r="F495" s="225">
        <v>1204</v>
      </c>
      <c r="G495" s="65">
        <f t="shared" si="73"/>
        <v>812785</v>
      </c>
      <c r="H495" s="226">
        <v>1951</v>
      </c>
      <c r="I495" s="226">
        <v>29</v>
      </c>
      <c r="J495" s="129"/>
      <c r="K495" s="129"/>
      <c r="L495" s="226">
        <v>12768</v>
      </c>
      <c r="M495" s="226">
        <v>136</v>
      </c>
      <c r="N495" s="176">
        <v>1583</v>
      </c>
      <c r="O495" s="204">
        <v>0</v>
      </c>
      <c r="P495" s="176">
        <f t="shared" si="67"/>
        <v>11185</v>
      </c>
      <c r="Q495" s="176">
        <f t="shared" si="68"/>
        <v>136</v>
      </c>
      <c r="R495" s="65">
        <f t="shared" si="78"/>
        <v>7.0429393364522756E-3</v>
      </c>
      <c r="S495" s="169">
        <f t="shared" si="70"/>
        <v>2.0433415445391697E-4</v>
      </c>
      <c r="T495" s="65">
        <f t="shared" si="79"/>
        <v>1.0615585339817341E-2</v>
      </c>
      <c r="U495" s="65">
        <f t="shared" si="80"/>
        <v>36673</v>
      </c>
      <c r="V495" s="65">
        <f t="shared" si="81"/>
        <v>24088.571428571428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70967</v>
      </c>
      <c r="C496" s="226">
        <v>4090</v>
      </c>
      <c r="D496" s="226">
        <v>82</v>
      </c>
      <c r="E496" s="224">
        <v>25</v>
      </c>
      <c r="F496" s="225">
        <v>1326</v>
      </c>
      <c r="G496" s="65">
        <f t="shared" si="73"/>
        <v>814111</v>
      </c>
      <c r="H496" s="226">
        <v>1982</v>
      </c>
      <c r="I496" s="226">
        <v>27</v>
      </c>
      <c r="J496" s="129"/>
      <c r="K496" s="129"/>
      <c r="L496" s="226">
        <v>14326</v>
      </c>
      <c r="M496" s="226">
        <v>125</v>
      </c>
      <c r="N496" s="176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9057750759879E-3</v>
      </c>
      <c r="S496" s="169">
        <f t="shared" si="70"/>
        <v>2.0967291025999441E-4</v>
      </c>
      <c r="T496" s="65">
        <f t="shared" si="79"/>
        <v>1.0223623171166884E-2</v>
      </c>
      <c r="U496" s="65">
        <f t="shared" si="80"/>
        <v>36284</v>
      </c>
      <c r="V496" s="65">
        <f t="shared" si="81"/>
        <v>24020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4493</v>
      </c>
      <c r="C497" s="226">
        <v>3526</v>
      </c>
      <c r="D497" s="226">
        <v>82</v>
      </c>
      <c r="E497" s="224">
        <v>14</v>
      </c>
      <c r="F497" s="225">
        <v>767</v>
      </c>
      <c r="G497" s="65">
        <f t="shared" si="73"/>
        <v>814878</v>
      </c>
      <c r="H497" s="226">
        <v>1517</v>
      </c>
      <c r="I497" s="226">
        <v>14</v>
      </c>
      <c r="J497" s="129"/>
      <c r="K497" s="129"/>
      <c r="L497" s="226">
        <v>15103</v>
      </c>
      <c r="M497" s="226">
        <v>110</v>
      </c>
      <c r="N497" s="176">
        <v>3185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3384024547928E-3</v>
      </c>
      <c r="S497" s="169">
        <f t="shared" si="70"/>
        <v>2.112920508911997E-4</v>
      </c>
      <c r="T497" s="65">
        <f t="shared" si="79"/>
        <v>1.0403591260132333E-2</v>
      </c>
      <c r="U497" s="65">
        <f t="shared" si="80"/>
        <v>29609.714285714286</v>
      </c>
      <c r="V497" s="65">
        <f t="shared" si="81"/>
        <v>20144.142857142859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4681</v>
      </c>
      <c r="C498" s="226">
        <v>10188</v>
      </c>
      <c r="D498" s="226">
        <v>186</v>
      </c>
      <c r="E498" s="224">
        <v>41</v>
      </c>
      <c r="F498" s="225">
        <v>2589</v>
      </c>
      <c r="G498" s="65">
        <f t="shared" si="73"/>
        <v>817467</v>
      </c>
      <c r="H498" s="226">
        <v>4795</v>
      </c>
      <c r="I498" s="226">
        <v>43</v>
      </c>
      <c r="J498" s="129"/>
      <c r="K498" s="129"/>
      <c r="L498" s="226">
        <v>63674</v>
      </c>
      <c r="M498" s="226">
        <v>239</v>
      </c>
      <c r="N498" s="176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1325868431101E-3</v>
      </c>
      <c r="S498" s="169">
        <f t="shared" si="70"/>
        <v>2.275183436664581E-4</v>
      </c>
      <c r="T498" s="65">
        <f t="shared" si="79"/>
        <v>9.2434280829237023E-3</v>
      </c>
      <c r="U498" s="65">
        <f t="shared" si="80"/>
        <v>31436</v>
      </c>
      <c r="V498" s="65">
        <f t="shared" si="81"/>
        <v>21389.714285714286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92555</v>
      </c>
      <c r="C499" s="226">
        <v>7874</v>
      </c>
      <c r="D499" s="226">
        <v>179</v>
      </c>
      <c r="E499" s="224">
        <v>38</v>
      </c>
      <c r="F499" s="225">
        <v>2342</v>
      </c>
      <c r="G499" s="65">
        <f t="shared" si="73"/>
        <v>819809</v>
      </c>
      <c r="H499" s="226">
        <v>4293</v>
      </c>
      <c r="I499" s="226">
        <v>41</v>
      </c>
      <c r="J499" s="129"/>
      <c r="K499" s="129"/>
      <c r="L499" s="226">
        <v>43447</v>
      </c>
      <c r="M499" s="226">
        <v>233</v>
      </c>
      <c r="N499" s="176">
        <v>14672</v>
      </c>
      <c r="O499" s="204">
        <v>4</v>
      </c>
      <c r="P499" s="176">
        <f t="shared" si="67"/>
        <v>28775</v>
      </c>
      <c r="Q499" s="176">
        <f t="shared" si="68"/>
        <v>229</v>
      </c>
      <c r="R499" s="65">
        <f t="shared" si="78"/>
        <v>5.9676806508571559E-3</v>
      </c>
      <c r="S499" s="169">
        <f t="shared" si="70"/>
        <v>1.5191481721885401E-4</v>
      </c>
      <c r="T499" s="65">
        <f t="shared" si="79"/>
        <v>8.7510575296108287E-3</v>
      </c>
      <c r="U499" s="65">
        <f t="shared" si="80"/>
        <v>31957.857142857141</v>
      </c>
      <c r="V499" s="65">
        <f t="shared" si="81"/>
        <v>21613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9419</v>
      </c>
      <c r="C500" s="226">
        <v>6864</v>
      </c>
      <c r="D500" s="226">
        <v>195</v>
      </c>
      <c r="E500" s="224">
        <v>33</v>
      </c>
      <c r="F500" s="225">
        <v>2068</v>
      </c>
      <c r="G500" s="65">
        <f t="shared" si="73"/>
        <v>821877</v>
      </c>
      <c r="H500" s="226">
        <v>4314</v>
      </c>
      <c r="I500" s="226">
        <v>34</v>
      </c>
      <c r="J500" s="129"/>
      <c r="K500" s="129"/>
      <c r="L500" s="226">
        <v>38638</v>
      </c>
      <c r="M500" s="226">
        <v>242</v>
      </c>
      <c r="N500" s="176">
        <v>12337</v>
      </c>
      <c r="O500" s="204">
        <v>1</v>
      </c>
      <c r="P500" s="176">
        <f t="shared" si="67"/>
        <v>26301</v>
      </c>
      <c r="Q500" s="176">
        <f t="shared" si="68"/>
        <v>241</v>
      </c>
      <c r="R500" s="65">
        <f t="shared" ref="R500:R502" si="85">((SUM(M494:M500))/(SUM(L494:L500)))</f>
        <v>5.954938074128239E-3</v>
      </c>
      <c r="S500" s="169">
        <f t="shared" si="70"/>
        <v>1.625727882711123E-4</v>
      </c>
      <c r="T500" s="65">
        <f t="shared" ref="T500:T502" si="86">((SUM(Q494:Q500))/(SUM(P494:P500)))</f>
        <v>8.547913303517082E-3</v>
      </c>
      <c r="U500" s="65">
        <f t="shared" ref="U500:U502" si="87">AVERAGE(L494:L500)</f>
        <v>31258.571428571428</v>
      </c>
      <c r="V500" s="65">
        <f t="shared" ref="V500:V502" si="88">AVERAGE(P494:P500)</f>
        <v>21592.571428571428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6212</v>
      </c>
      <c r="C501" s="226">
        <v>6793</v>
      </c>
      <c r="D501" s="226">
        <v>156</v>
      </c>
      <c r="E501" s="224">
        <v>30</v>
      </c>
      <c r="F501" s="225">
        <v>2414</v>
      </c>
      <c r="G501" s="65">
        <f t="shared" si="73"/>
        <v>824291</v>
      </c>
      <c r="H501" s="226">
        <v>4243</v>
      </c>
      <c r="I501" s="226">
        <v>33</v>
      </c>
      <c r="J501" s="129"/>
      <c r="K501" s="129"/>
      <c r="L501" s="226">
        <v>33269</v>
      </c>
      <c r="M501" s="226">
        <v>202</v>
      </c>
      <c r="N501" s="176">
        <v>10303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6065092100798E-3</v>
      </c>
      <c r="S501" s="169">
        <f t="shared" si="70"/>
        <v>1.5053439710973959E-4</v>
      </c>
      <c r="T501" s="65">
        <f t="shared" si="86"/>
        <v>8.2496204657773187E-3</v>
      </c>
      <c r="U501" s="65">
        <f t="shared" si="87"/>
        <v>31603.571428571428</v>
      </c>
      <c r="V501" s="65">
        <f t="shared" si="88"/>
        <v>22113.571428571428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10562</v>
      </c>
      <c r="C502" s="226">
        <v>4350</v>
      </c>
      <c r="D502" s="226">
        <v>60</v>
      </c>
      <c r="E502" s="224">
        <v>37</v>
      </c>
      <c r="F502" s="225">
        <v>1251</v>
      </c>
      <c r="G502" s="65">
        <f t="shared" si="73"/>
        <v>825542</v>
      </c>
      <c r="H502" s="226">
        <v>1818</v>
      </c>
      <c r="I502" s="226">
        <v>39</v>
      </c>
      <c r="J502" s="129"/>
      <c r="K502" s="129"/>
      <c r="L502" s="226">
        <v>14319</v>
      </c>
      <c r="M502" s="226">
        <v>90</v>
      </c>
      <c r="N502" s="176">
        <v>1691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6180198944232E-3</v>
      </c>
      <c r="S502" s="169">
        <f t="shared" si="70"/>
        <v>1.502900598154438E-4</v>
      </c>
      <c r="T502" s="65">
        <f t="shared" si="86"/>
        <v>7.8790051075922629E-3</v>
      </c>
      <c r="U502" s="65">
        <f t="shared" si="87"/>
        <v>31825.142857142859</v>
      </c>
      <c r="V502" s="65">
        <f t="shared" si="88"/>
        <v>22319.714285714286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4477</v>
      </c>
      <c r="C503" s="226">
        <v>3915</v>
      </c>
      <c r="D503" s="226">
        <v>61</v>
      </c>
      <c r="E503" s="224">
        <v>24</v>
      </c>
      <c r="F503" s="225">
        <v>1181</v>
      </c>
      <c r="G503" s="65">
        <f t="shared" si="73"/>
        <v>826723</v>
      </c>
      <c r="H503" s="226">
        <v>1721</v>
      </c>
      <c r="I503" s="226">
        <v>25</v>
      </c>
      <c r="J503" s="129"/>
      <c r="K503" s="129"/>
      <c r="L503" s="226">
        <v>13105</v>
      </c>
      <c r="M503" s="226">
        <v>89</v>
      </c>
      <c r="N503" s="176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8300873372299E-3</v>
      </c>
      <c r="S503" s="169">
        <f t="shared" si="70"/>
        <v>1.511807214344027E-4</v>
      </c>
      <c r="T503" s="65">
        <f t="shared" ref="T503:T507" si="93">((SUM(Q497:Q503))/(SUM(P497:P503)))</f>
        <v>7.6893873585184899E-3</v>
      </c>
      <c r="U503" s="65">
        <f t="shared" ref="U503:U507" si="94">AVERAGE(L497:L503)</f>
        <v>31650.714285714286</v>
      </c>
      <c r="V503" s="65">
        <f t="shared" ref="V503:V506" si="95">AVERAGE(P497:P503)</f>
        <v>22201.285714285714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23219</v>
      </c>
      <c r="C504" s="226">
        <v>8742</v>
      </c>
      <c r="D504" s="226">
        <v>139</v>
      </c>
      <c r="E504" s="224">
        <v>34</v>
      </c>
      <c r="F504" s="225">
        <v>2032</v>
      </c>
      <c r="G504" s="65">
        <f t="shared" si="73"/>
        <v>828755</v>
      </c>
      <c r="H504" s="226">
        <v>3782</v>
      </c>
      <c r="I504" s="226">
        <v>35</v>
      </c>
      <c r="J504" s="129"/>
      <c r="K504" s="129"/>
      <c r="L504" s="226">
        <v>45278</v>
      </c>
      <c r="M504" s="226">
        <v>191</v>
      </c>
      <c r="N504" s="176">
        <v>13902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6481547689983E-3</v>
      </c>
      <c r="S504" s="169">
        <f t="shared" si="70"/>
        <v>1.3010160935690774E-4</v>
      </c>
      <c r="T504" s="65">
        <f t="shared" si="93"/>
        <v>7.2969742718751963E-3</v>
      </c>
      <c r="U504" s="65">
        <f t="shared" si="94"/>
        <v>35961.428571428572</v>
      </c>
      <c r="V504" s="65">
        <f t="shared" si="95"/>
        <v>24981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31118</v>
      </c>
      <c r="C505" s="226">
        <v>7899</v>
      </c>
      <c r="D505" s="226">
        <v>118</v>
      </c>
      <c r="E505" s="224">
        <v>38</v>
      </c>
      <c r="F505" s="225">
        <v>1999</v>
      </c>
      <c r="G505" s="65">
        <f t="shared" si="73"/>
        <v>830754</v>
      </c>
      <c r="H505" s="226">
        <v>3413</v>
      </c>
      <c r="I505" s="226">
        <v>38</v>
      </c>
      <c r="J505" s="129"/>
      <c r="K505" s="129"/>
      <c r="L505" s="226">
        <v>41820</v>
      </c>
      <c r="M505" s="226">
        <v>149</v>
      </c>
      <c r="N505" s="176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8049905166263E-3</v>
      </c>
      <c r="S505" s="169">
        <f t="shared" si="70"/>
        <v>1.1678150181011328E-4</v>
      </c>
      <c r="T505" s="65">
        <f t="shared" si="93"/>
        <v>7.36187194804551E-3</v>
      </c>
      <c r="U505" s="65">
        <f t="shared" si="94"/>
        <v>32839.428571428572</v>
      </c>
      <c r="V505" s="65">
        <f t="shared" si="95"/>
        <v>23053.142857142859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8098</v>
      </c>
      <c r="C506" s="226">
        <v>6980</v>
      </c>
      <c r="D506" s="226">
        <v>94</v>
      </c>
      <c r="E506" s="224">
        <v>28</v>
      </c>
      <c r="F506" s="225">
        <v>1983</v>
      </c>
      <c r="G506" s="65">
        <f t="shared" si="73"/>
        <v>832737</v>
      </c>
      <c r="H506" s="226">
        <v>3235</v>
      </c>
      <c r="I506" s="226">
        <v>31</v>
      </c>
      <c r="J506" s="129"/>
      <c r="K506" s="129"/>
      <c r="L506" s="226">
        <v>34622</v>
      </c>
      <c r="M506" s="226">
        <v>127</v>
      </c>
      <c r="N506" s="176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9887763457298E-3</v>
      </c>
      <c r="S506" s="169">
        <f t="shared" si="70"/>
        <v>7.7557858162188991E-5</v>
      </c>
      <c r="T506" s="65">
        <f t="shared" si="93"/>
        <v>6.9292324198667798E-3</v>
      </c>
      <c r="U506" s="65">
        <f t="shared" si="94"/>
        <v>31578.714285714286</v>
      </c>
      <c r="V506" s="65">
        <f t="shared" si="95"/>
        <v>22369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4290</v>
      </c>
      <c r="C507" s="226">
        <v>6192</v>
      </c>
      <c r="D507" s="226">
        <v>121</v>
      </c>
      <c r="E507" s="224">
        <v>31</v>
      </c>
      <c r="F507" s="225">
        <v>2001</v>
      </c>
      <c r="G507" s="65">
        <f t="shared" si="73"/>
        <v>834738</v>
      </c>
      <c r="H507" s="226">
        <v>3874</v>
      </c>
      <c r="I507" s="226">
        <v>32</v>
      </c>
      <c r="J507" s="129"/>
      <c r="K507" s="129"/>
      <c r="L507" s="226">
        <v>33197</v>
      </c>
      <c r="M507" s="226">
        <v>148</v>
      </c>
      <c r="N507" s="176">
        <v>10602</v>
      </c>
      <c r="O507" s="204">
        <v>2</v>
      </c>
      <c r="P507" s="176">
        <f t="shared" si="67"/>
        <v>22595</v>
      </c>
      <c r="Q507" s="176">
        <f t="shared" si="68"/>
        <v>146</v>
      </c>
      <c r="R507" s="65">
        <f t="shared" si="92"/>
        <v>4.6194517879504663E-3</v>
      </c>
      <c r="S507" s="169">
        <f t="shared" si="70"/>
        <v>9.5643441251016214E-5</v>
      </c>
      <c r="T507" s="65">
        <f t="shared" si="93"/>
        <v>6.4757942659785317E-3</v>
      </c>
      <c r="U507" s="65">
        <f t="shared" si="94"/>
        <v>30801.428571428572</v>
      </c>
      <c r="V507" s="65">
        <f t="shared" ref="V507" si="99">AVERAGE(P501:P507)</f>
        <v>21839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50531</v>
      </c>
      <c r="C508" s="226">
        <v>6241</v>
      </c>
      <c r="D508" s="226">
        <v>94</v>
      </c>
      <c r="E508" s="224">
        <v>14</v>
      </c>
      <c r="F508" s="225">
        <v>1719</v>
      </c>
      <c r="G508" s="65">
        <f t="shared" si="73"/>
        <v>836457</v>
      </c>
      <c r="H508" s="226">
        <v>2943</v>
      </c>
      <c r="I508" s="226">
        <v>16</v>
      </c>
      <c r="J508" s="129"/>
      <c r="K508" s="129"/>
      <c r="L508" s="226">
        <v>26920</v>
      </c>
      <c r="M508" s="226">
        <v>130</v>
      </c>
      <c r="N508" s="176">
        <v>7005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5384902107896E-3</v>
      </c>
      <c r="S508" s="169">
        <f t="shared" si="70"/>
        <v>1.1777572137629343E-4</v>
      </c>
      <c r="T508" s="65">
        <f t="shared" ref="T508:T509" si="104">((SUM(Q502:Q508))/(SUM(P502:P508)))</f>
        <v>6.1204330356546925E-3</v>
      </c>
      <c r="U508" s="65">
        <f t="shared" ref="U508:U509" si="105">AVERAGE(L502:L508)</f>
        <v>29894.428571428572</v>
      </c>
      <c r="V508" s="65">
        <f t="shared" ref="V508:V509" si="106">AVERAGE(P502:P508)</f>
        <v>21403.714285714286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4796</v>
      </c>
      <c r="C509" s="226">
        <v>4265</v>
      </c>
      <c r="D509" s="226">
        <v>57</v>
      </c>
      <c r="E509" s="224">
        <v>17</v>
      </c>
      <c r="F509" s="225">
        <v>1249</v>
      </c>
      <c r="G509" s="65">
        <f t="shared" si="73"/>
        <v>837706</v>
      </c>
      <c r="H509" s="226">
        <v>1701</v>
      </c>
      <c r="I509" s="226">
        <v>17</v>
      </c>
      <c r="J509" s="129"/>
      <c r="K509" s="129"/>
      <c r="L509" s="226">
        <v>13542</v>
      </c>
      <c r="M509" s="226">
        <v>77</v>
      </c>
      <c r="N509" s="176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6398764413577E-3</v>
      </c>
      <c r="S509" s="169">
        <f t="shared" si="70"/>
        <v>1.184753909687902E-4</v>
      </c>
      <c r="T509" s="65">
        <f t="shared" si="104"/>
        <v>6.0508701472556893E-3</v>
      </c>
      <c r="U509" s="65">
        <f t="shared" si="105"/>
        <v>29783.428571428572</v>
      </c>
      <c r="V509" s="65">
        <f t="shared" si="106"/>
        <v>21342.857142857141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8747</v>
      </c>
      <c r="C510" s="226">
        <v>3951</v>
      </c>
      <c r="D510" s="226">
        <v>41</v>
      </c>
      <c r="E510" s="224">
        <v>17</v>
      </c>
      <c r="F510" s="225">
        <v>1312</v>
      </c>
      <c r="G510" s="65">
        <f t="shared" si="73"/>
        <v>839018</v>
      </c>
      <c r="H510" s="226">
        <v>2013</v>
      </c>
      <c r="I510" s="226">
        <v>17</v>
      </c>
      <c r="J510" s="129"/>
      <c r="K510" s="129"/>
      <c r="L510" s="226">
        <v>12348</v>
      </c>
      <c r="M510" s="226">
        <v>54</v>
      </c>
      <c r="N510" s="176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70733703370293E-3</v>
      </c>
      <c r="S510" s="169">
        <f t="shared" si="70"/>
        <v>1.1924839440554675E-4</v>
      </c>
      <c r="T510" s="65">
        <f t="shared" ref="T510:T513" si="111">((SUM(Q504:Q510))/(SUM(P504:P510)))</f>
        <v>5.8311972407499362E-3</v>
      </c>
      <c r="U510" s="65">
        <f t="shared" ref="U510:U513" si="112">AVERAGE(L504:L510)</f>
        <v>29675.285714285714</v>
      </c>
      <c r="V510" s="65">
        <f t="shared" ref="V510:V513" si="113">AVERAGE(P504:P510)</f>
        <v>21289.428571428572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7515</v>
      </c>
      <c r="C511" s="226">
        <v>8768</v>
      </c>
      <c r="D511" s="226">
        <v>99</v>
      </c>
      <c r="E511" s="224">
        <v>28</v>
      </c>
      <c r="F511" s="225">
        <v>2120</v>
      </c>
      <c r="G511" s="65">
        <f t="shared" si="73"/>
        <v>841138</v>
      </c>
      <c r="H511" s="226">
        <v>3759</v>
      </c>
      <c r="I511" s="226">
        <v>31</v>
      </c>
      <c r="J511" s="129"/>
      <c r="K511" s="129"/>
      <c r="L511" s="226">
        <v>43014</v>
      </c>
      <c r="M511" s="226">
        <v>131</v>
      </c>
      <c r="N511" s="176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517986206762E-3</v>
      </c>
      <c r="S511" s="169">
        <f t="shared" si="70"/>
        <v>1.5399356649099994E-4</v>
      </c>
      <c r="T511" s="65">
        <f t="shared" si="111"/>
        <v>5.4890864446091999E-3</v>
      </c>
      <c r="U511" s="65">
        <f t="shared" si="112"/>
        <v>29351.857142857141</v>
      </c>
      <c r="V511" s="65">
        <f t="shared" si="113"/>
        <v>21002.714285714286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5601</v>
      </c>
      <c r="C512" s="226">
        <v>8086</v>
      </c>
      <c r="D512" s="226">
        <v>88</v>
      </c>
      <c r="E512" s="224">
        <v>37</v>
      </c>
      <c r="F512" s="225">
        <v>1965</v>
      </c>
      <c r="G512" s="65">
        <f t="shared" si="73"/>
        <v>843103</v>
      </c>
      <c r="H512" s="226">
        <v>3254</v>
      </c>
      <c r="I512" s="226">
        <v>37</v>
      </c>
      <c r="J512" s="129"/>
      <c r="K512" s="129"/>
      <c r="L512" s="226">
        <v>40747</v>
      </c>
      <c r="M512" s="226">
        <v>127</v>
      </c>
      <c r="N512" s="176">
        <v>13678</v>
      </c>
      <c r="O512" s="204">
        <v>2</v>
      </c>
      <c r="P512" s="176">
        <f t="shared" si="67"/>
        <v>27069</v>
      </c>
      <c r="Q512" s="176">
        <f t="shared" si="68"/>
        <v>125</v>
      </c>
      <c r="R512" s="65">
        <f t="shared" si="110"/>
        <v>3.8847301727090366E-3</v>
      </c>
      <c r="S512" s="169">
        <f t="shared" si="70"/>
        <v>1.5576593572059051E-4</v>
      </c>
      <c r="T512" s="65">
        <f t="shared" si="111"/>
        <v>5.3543049293709203E-3</v>
      </c>
      <c r="U512" s="65">
        <f t="shared" si="112"/>
        <v>29198.571428571428</v>
      </c>
      <c r="V512" s="65">
        <f t="shared" si="113"/>
        <v>20944.428571428572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82596</v>
      </c>
      <c r="C513" s="226">
        <v>6995</v>
      </c>
      <c r="D513" s="226">
        <v>82</v>
      </c>
      <c r="E513" s="224">
        <v>16</v>
      </c>
      <c r="F513" s="225">
        <v>1832</v>
      </c>
      <c r="G513" s="65">
        <f t="shared" si="73"/>
        <v>844935</v>
      </c>
      <c r="H513" s="226">
        <v>3017</v>
      </c>
      <c r="I513" s="226">
        <v>17</v>
      </c>
      <c r="J513" s="129"/>
      <c r="K513" s="129"/>
      <c r="L513" s="226">
        <v>34368</v>
      </c>
      <c r="M513" s="226">
        <v>106</v>
      </c>
      <c r="N513" s="176">
        <v>10993</v>
      </c>
      <c r="O513" s="204">
        <v>2</v>
      </c>
      <c r="P513" s="176">
        <f t="shared" si="67"/>
        <v>23375</v>
      </c>
      <c r="Q513" s="176">
        <f t="shared" si="68"/>
        <v>104</v>
      </c>
      <c r="R513" s="65">
        <f t="shared" si="110"/>
        <v>3.7866912254575381E-3</v>
      </c>
      <c r="S513" s="169">
        <f t="shared" si="70"/>
        <v>1.7201045823586074E-4</v>
      </c>
      <c r="T513" s="65">
        <f t="shared" si="111"/>
        <v>5.2260273972602736E-3</v>
      </c>
      <c r="U513" s="65">
        <f t="shared" si="112"/>
        <v>29162.285714285714</v>
      </c>
      <c r="V513" s="65">
        <f t="shared" si="113"/>
        <v>20857.142857142859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9018</v>
      </c>
      <c r="C514" s="226">
        <v>6422</v>
      </c>
      <c r="D514" s="226">
        <v>76</v>
      </c>
      <c r="E514" s="224">
        <v>20</v>
      </c>
      <c r="F514" s="225">
        <v>1784</v>
      </c>
      <c r="G514" s="65">
        <f t="shared" si="73"/>
        <v>846719</v>
      </c>
      <c r="H514" s="226">
        <v>3090</v>
      </c>
      <c r="I514" s="226">
        <v>25</v>
      </c>
      <c r="J514" s="129"/>
      <c r="K514" s="129"/>
      <c r="L514" s="226">
        <v>33719</v>
      </c>
      <c r="M514" s="226">
        <v>103</v>
      </c>
      <c r="N514" s="176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538859951726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8138634522712E-3</v>
      </c>
      <c r="U514" s="65">
        <f t="shared" ref="U514:U516" si="119">AVERAGE(L508:L514)</f>
        <v>29236.857142857141</v>
      </c>
      <c r="V514" s="65">
        <f t="shared" ref="V514:V516" si="120">AVERAGE(P508:P514)</f>
        <v>20811.142857142859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5176</v>
      </c>
      <c r="C515" s="226">
        <v>6158</v>
      </c>
      <c r="D515" s="226">
        <v>72</v>
      </c>
      <c r="E515" s="224">
        <v>15</v>
      </c>
      <c r="F515" s="225">
        <v>1673</v>
      </c>
      <c r="G515" s="65">
        <f t="shared" si="73"/>
        <v>848392</v>
      </c>
      <c r="H515" s="226">
        <v>2652</v>
      </c>
      <c r="I515" s="226">
        <v>17</v>
      </c>
      <c r="J515" s="129"/>
      <c r="K515" s="129"/>
      <c r="L515" s="226">
        <v>20719</v>
      </c>
      <c r="M515" s="226">
        <v>92</v>
      </c>
      <c r="N515" s="176">
        <v>1520</v>
      </c>
      <c r="O515" s="204">
        <v>0</v>
      </c>
      <c r="P515" s="176">
        <f t="shared" si="67"/>
        <v>19199</v>
      </c>
      <c r="Q515" s="176">
        <f t="shared" si="68"/>
        <v>92</v>
      </c>
      <c r="R515" s="65">
        <f t="shared" si="110"/>
        <v>3.4768236948054237E-3</v>
      </c>
      <c r="S515" s="169">
        <f t="shared" si="117"/>
        <v>1.869333582577811E-4</v>
      </c>
      <c r="T515" s="65">
        <f t="shared" si="118"/>
        <v>4.6908845076640776E-3</v>
      </c>
      <c r="U515" s="65">
        <f t="shared" si="119"/>
        <v>28351</v>
      </c>
      <c r="V515" s="65">
        <f t="shared" si="120"/>
        <v>20708.857142857141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9833</v>
      </c>
      <c r="C516" s="226">
        <v>4657</v>
      </c>
      <c r="D516" s="226">
        <v>48</v>
      </c>
      <c r="E516" s="224">
        <v>10</v>
      </c>
      <c r="F516" s="225">
        <v>1211</v>
      </c>
      <c r="G516" s="65">
        <f t="shared" si="73"/>
        <v>849603</v>
      </c>
      <c r="H516" s="226">
        <v>1743</v>
      </c>
      <c r="I516" s="226">
        <v>10</v>
      </c>
      <c r="J516" s="129"/>
      <c r="K516" s="129"/>
      <c r="L516" s="226">
        <v>14021</v>
      </c>
      <c r="M516" s="226">
        <v>63</v>
      </c>
      <c r="N516" s="176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80777737563838E-3</v>
      </c>
      <c r="S516" s="169">
        <f t="shared" si="117"/>
        <v>1.8714676048957592E-4</v>
      </c>
      <c r="T516" s="65">
        <f t="shared" si="118"/>
        <v>4.5772566700114084E-3</v>
      </c>
      <c r="U516" s="65">
        <f t="shared" si="119"/>
        <v>28419.428571428572</v>
      </c>
      <c r="V516" s="65">
        <f t="shared" si="120"/>
        <v>207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803946</v>
      </c>
      <c r="C517" s="226">
        <v>4113</v>
      </c>
      <c r="D517" s="226">
        <v>31</v>
      </c>
      <c r="E517" s="224">
        <v>13</v>
      </c>
      <c r="F517" s="225">
        <v>1162</v>
      </c>
      <c r="G517" s="65">
        <f t="shared" si="73"/>
        <v>850765</v>
      </c>
      <c r="H517" s="226">
        <v>1606</v>
      </c>
      <c r="I517" s="226">
        <v>13</v>
      </c>
      <c r="J517" s="129"/>
      <c r="K517" s="129"/>
      <c r="L517" s="226">
        <v>11931</v>
      </c>
      <c r="M517" s="226">
        <v>47</v>
      </c>
      <c r="N517" s="176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9545131700239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81514972446302E-3</v>
      </c>
      <c r="U517" s="65">
        <f t="shared" ref="U517:U520" si="126">AVERAGE(L511:L517)</f>
        <v>28359.857142857141</v>
      </c>
      <c r="V517" s="65">
        <f t="shared" ref="V517:V520" si="127">AVERAGE(P511:P517)</f>
        <v>20790.571428571428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12253</v>
      </c>
      <c r="C518" s="226">
        <v>8307</v>
      </c>
      <c r="D518" s="226">
        <v>69</v>
      </c>
      <c r="E518" s="224">
        <v>13</v>
      </c>
      <c r="F518" s="225">
        <v>1915</v>
      </c>
      <c r="G518" s="65">
        <f t="shared" si="73"/>
        <v>852680</v>
      </c>
      <c r="H518" s="226">
        <v>3169</v>
      </c>
      <c r="I518" s="226">
        <v>14</v>
      </c>
      <c r="J518" s="129"/>
      <c r="K518" s="129"/>
      <c r="L518" s="226">
        <v>40919</v>
      </c>
      <c r="M518" s="226">
        <v>100</v>
      </c>
      <c r="N518" s="176">
        <v>14042</v>
      </c>
      <c r="O518" s="204">
        <v>2</v>
      </c>
      <c r="P518" s="176">
        <f t="shared" si="67"/>
        <v>26877</v>
      </c>
      <c r="Q518" s="176">
        <f t="shared" si="68"/>
        <v>98</v>
      </c>
      <c r="R518" s="65">
        <f t="shared" si="123"/>
        <v>3.2480755915774038E-3</v>
      </c>
      <c r="S518" s="169">
        <f t="shared" si="124"/>
        <v>1.6859615600764303E-4</v>
      </c>
      <c r="T518" s="65">
        <f t="shared" si="125"/>
        <v>4.3973098810139678E-3</v>
      </c>
      <c r="U518" s="65">
        <f t="shared" si="126"/>
        <v>28060.571428571428</v>
      </c>
      <c r="V518" s="65">
        <f t="shared" si="127"/>
        <v>20434.571428571428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20093</v>
      </c>
      <c r="C519" s="226">
        <v>7840</v>
      </c>
      <c r="D519" s="226">
        <v>86</v>
      </c>
      <c r="E519" s="224">
        <v>25</v>
      </c>
      <c r="F519" s="225">
        <v>1723</v>
      </c>
      <c r="G519" s="65">
        <f t="shared" si="73"/>
        <v>854403</v>
      </c>
      <c r="H519" s="226">
        <v>2841</v>
      </c>
      <c r="I519" s="226">
        <v>25</v>
      </c>
      <c r="J519" s="129"/>
      <c r="K519" s="129"/>
      <c r="L519" s="226">
        <v>36405</v>
      </c>
      <c r="M519" s="226">
        <v>99</v>
      </c>
      <c r="N519" s="176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7270332462176E-3</v>
      </c>
      <c r="S519" s="169">
        <f t="shared" si="124"/>
        <v>1.3606235543374735E-4</v>
      </c>
      <c r="T519" s="65">
        <f t="shared" si="125"/>
        <v>4.2876950972375299E-3</v>
      </c>
      <c r="U519" s="65">
        <f t="shared" si="126"/>
        <v>27440.285714285714</v>
      </c>
      <c r="V519" s="65">
        <f t="shared" si="127"/>
        <v>20090.714285714286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7027</v>
      </c>
      <c r="C520" s="226">
        <v>6934</v>
      </c>
      <c r="D520" s="226">
        <v>70</v>
      </c>
      <c r="E520" s="224">
        <v>19</v>
      </c>
      <c r="F520" s="225">
        <v>1728</v>
      </c>
      <c r="G520" s="65">
        <f t="shared" si="73"/>
        <v>856131</v>
      </c>
      <c r="H520" s="226">
        <v>2863</v>
      </c>
      <c r="I520" s="226">
        <v>20</v>
      </c>
      <c r="J520" s="129"/>
      <c r="K520" s="129"/>
      <c r="L520" s="226">
        <v>32059</v>
      </c>
      <c r="M520" s="226">
        <v>89</v>
      </c>
      <c r="N520" s="176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859284513602E-3</v>
      </c>
      <c r="S520" s="169">
        <f t="shared" si="124"/>
        <v>1.1868027533823879E-4</v>
      </c>
      <c r="T520" s="65">
        <f t="shared" si="125"/>
        <v>4.2164390843072328E-3</v>
      </c>
      <c r="U520" s="65">
        <f t="shared" si="126"/>
        <v>27110.428571428572</v>
      </c>
      <c r="V520" s="65">
        <f t="shared" si="127"/>
        <v>19888.142857142859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33294</v>
      </c>
      <c r="C521" s="226">
        <v>6267</v>
      </c>
      <c r="D521" s="226">
        <v>84</v>
      </c>
      <c r="E521" s="224">
        <v>21</v>
      </c>
      <c r="F521" s="225">
        <v>1697</v>
      </c>
      <c r="G521" s="65">
        <f t="shared" si="73"/>
        <v>857828</v>
      </c>
      <c r="H521" s="226">
        <v>2806</v>
      </c>
      <c r="I521" s="226">
        <v>23</v>
      </c>
      <c r="J521" s="129"/>
      <c r="K521" s="129"/>
      <c r="L521" s="226">
        <v>30290</v>
      </c>
      <c r="M521" s="226">
        <v>106</v>
      </c>
      <c r="N521" s="176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857811359634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2129885539815E-3</v>
      </c>
      <c r="U521" s="65">
        <f t="shared" ref="U521:U523" si="135">AVERAGE(L515:L521)</f>
        <v>26620.571428571428</v>
      </c>
      <c r="V521" s="65">
        <f t="shared" ref="V521:V523" si="136">AVERAGE(P515:P521)</f>
        <v>19744.857142857141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9556</v>
      </c>
      <c r="C522" s="226">
        <v>6262</v>
      </c>
      <c r="D522" s="226">
        <v>61</v>
      </c>
      <c r="E522" s="224">
        <v>13</v>
      </c>
      <c r="F522" s="225">
        <v>1721</v>
      </c>
      <c r="G522" s="65">
        <f t="shared" si="73"/>
        <v>859549</v>
      </c>
      <c r="H522" s="226">
        <v>2658</v>
      </c>
      <c r="I522" s="226">
        <v>18</v>
      </c>
      <c r="J522" s="129"/>
      <c r="K522" s="129"/>
      <c r="L522" s="226">
        <v>24102</v>
      </c>
      <c r="M522" s="226">
        <v>81</v>
      </c>
      <c r="N522" s="176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776953201179E-3</v>
      </c>
      <c r="S522" s="169">
        <f t="shared" si="133"/>
        <v>7.7150076185700237E-5</v>
      </c>
      <c r="T522" s="65">
        <f t="shared" si="134"/>
        <v>4.2138091093704673E-3</v>
      </c>
      <c r="U522" s="65">
        <f t="shared" si="135"/>
        <v>27103.857142857141</v>
      </c>
      <c r="V522" s="65">
        <f t="shared" si="136"/>
        <v>19697.142857142859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4585</v>
      </c>
      <c r="C523" s="226">
        <v>5029</v>
      </c>
      <c r="D523" s="226">
        <v>60</v>
      </c>
      <c r="E523" s="224">
        <v>12</v>
      </c>
      <c r="F523" s="225">
        <v>1168</v>
      </c>
      <c r="G523" s="65">
        <f t="shared" si="73"/>
        <v>860717</v>
      </c>
      <c r="H523" s="226">
        <v>1565</v>
      </c>
      <c r="I523" s="226">
        <v>13</v>
      </c>
      <c r="J523" s="129"/>
      <c r="K523" s="129"/>
      <c r="L523" s="226">
        <v>13283</v>
      </c>
      <c r="M523" s="226">
        <v>72</v>
      </c>
      <c r="N523" s="176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400711152501E-3</v>
      </c>
      <c r="S523" s="169">
        <f t="shared" si="133"/>
        <v>7.7704605940517123E-5</v>
      </c>
      <c r="T523" s="65">
        <f t="shared" si="134"/>
        <v>4.290534644249229E-3</v>
      </c>
      <c r="U523" s="65">
        <f t="shared" si="135"/>
        <v>26998.428571428572</v>
      </c>
      <c r="V523" s="65">
        <f t="shared" si="136"/>
        <v>19644.571428571428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8937</v>
      </c>
      <c r="C524" s="226">
        <v>4352</v>
      </c>
      <c r="D524" s="226">
        <v>60</v>
      </c>
      <c r="E524" s="224">
        <v>10</v>
      </c>
      <c r="F524" s="225">
        <v>1150</v>
      </c>
      <c r="G524" s="65">
        <f t="shared" si="73"/>
        <v>861867</v>
      </c>
      <c r="H524" s="226">
        <v>1720</v>
      </c>
      <c r="I524" s="226">
        <v>10</v>
      </c>
      <c r="J524" s="129"/>
      <c r="K524" s="129"/>
      <c r="L524" s="226">
        <v>11945</v>
      </c>
      <c r="M524" s="226">
        <v>75</v>
      </c>
      <c r="N524" s="176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530536552331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526923915411E-3</v>
      </c>
      <c r="U524" s="65">
        <f t="shared" ref="U524:U592" si="143">AVERAGE(L518:L524)</f>
        <v>27000.428571428572</v>
      </c>
      <c r="V524" s="65">
        <f t="shared" ref="V524:V587" si="144">AVERAGE(P518:P524)</f>
        <v>19658.571428571428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6162</v>
      </c>
      <c r="C525" s="226">
        <v>7225</v>
      </c>
      <c r="D525" s="226">
        <v>97</v>
      </c>
      <c r="E525" s="224">
        <v>25</v>
      </c>
      <c r="F525" s="225">
        <v>1854</v>
      </c>
      <c r="G525" s="65">
        <f t="shared" si="73"/>
        <v>863721</v>
      </c>
      <c r="H525" s="226">
        <v>2858</v>
      </c>
      <c r="I525" s="226">
        <v>25</v>
      </c>
      <c r="J525" s="129"/>
      <c r="K525" s="129"/>
      <c r="L525" s="226">
        <v>36194</v>
      </c>
      <c r="M525" s="226">
        <v>132</v>
      </c>
      <c r="N525" s="176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62234</v>
      </c>
      <c r="C526" s="226">
        <v>6072</v>
      </c>
      <c r="D526" s="226">
        <v>81</v>
      </c>
      <c r="E526" s="224">
        <v>19</v>
      </c>
      <c r="F526" s="225">
        <v>2343</v>
      </c>
      <c r="G526" s="65">
        <f t="shared" si="73"/>
        <v>866064</v>
      </c>
      <c r="H526" s="226">
        <v>3478</v>
      </c>
      <c r="I526" s="226">
        <v>19</v>
      </c>
      <c r="J526" s="129"/>
      <c r="K526" s="129"/>
      <c r="L526" s="226">
        <v>31019</v>
      </c>
      <c r="M526" s="226">
        <v>100</v>
      </c>
      <c r="N526" s="176">
        <v>11007</v>
      </c>
      <c r="O526" s="204">
        <v>3</v>
      </c>
      <c r="P526" s="176">
        <f t="shared" si="67"/>
        <v>20012</v>
      </c>
      <c r="Q526" s="176">
        <f t="shared" si="68"/>
        <v>97</v>
      </c>
      <c r="R526" s="65">
        <f t="shared" si="140"/>
        <v>3.6614270062384009E-3</v>
      </c>
      <c r="S526" s="169">
        <f t="shared" si="141"/>
        <v>1.4173483437272211E-4</v>
      </c>
      <c r="T526" s="65">
        <f t="shared" si="142"/>
        <v>5.0037064492216453E-3</v>
      </c>
      <c r="U526" s="65">
        <f t="shared" si="143"/>
        <v>25556</v>
      </c>
      <c r="V526" s="65">
        <f t="shared" si="144"/>
        <v>18500.571428571428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8466</v>
      </c>
      <c r="C527" s="226">
        <v>6232</v>
      </c>
      <c r="D527" s="226">
        <v>85</v>
      </c>
      <c r="E527" s="224">
        <v>18</v>
      </c>
      <c r="F527" s="225">
        <v>1844</v>
      </c>
      <c r="G527" s="65">
        <f t="shared" si="73"/>
        <v>867908</v>
      </c>
      <c r="H527" s="226">
        <v>3001</v>
      </c>
      <c r="I527" s="226">
        <v>19</v>
      </c>
      <c r="J527" s="129"/>
      <c r="K527" s="129"/>
      <c r="L527" s="226">
        <v>29603</v>
      </c>
      <c r="M527" s="226">
        <v>100</v>
      </c>
      <c r="N527" s="176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7398490104059E-3</v>
      </c>
      <c r="S527" s="176">
        <f t="shared" si="141"/>
        <v>1.4513186266379167E-4</v>
      </c>
      <c r="T527" s="65">
        <f t="shared" si="142"/>
        <v>5.1402452341580609E-3</v>
      </c>
      <c r="U527" s="65">
        <f t="shared" si="143"/>
        <v>25205.142857142859</v>
      </c>
      <c r="V527" s="65">
        <f t="shared" si="144"/>
        <v>18314.857142857141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4584</v>
      </c>
      <c r="C528" s="226">
        <v>6118</v>
      </c>
      <c r="D528" s="226">
        <v>103</v>
      </c>
      <c r="E528" s="224">
        <v>23</v>
      </c>
      <c r="F528" s="225">
        <v>1563</v>
      </c>
      <c r="G528" s="65">
        <f t="shared" si="73"/>
        <v>869471</v>
      </c>
      <c r="H528" s="226">
        <v>2518</v>
      </c>
      <c r="I528" s="226">
        <v>24</v>
      </c>
      <c r="J528" s="129"/>
      <c r="K528" s="129"/>
      <c r="L528" s="226">
        <v>28988</v>
      </c>
      <c r="M528" s="226">
        <v>128</v>
      </c>
      <c r="N528" s="176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4205237132708E-3</v>
      </c>
      <c r="S528" s="176">
        <f t="shared" si="141"/>
        <v>1.4486754966887419E-4</v>
      </c>
      <c r="T528" s="65">
        <f t="shared" si="142"/>
        <v>5.3700695506805245E-3</v>
      </c>
      <c r="U528" s="65">
        <f t="shared" si="143"/>
        <v>25019.142857142859</v>
      </c>
      <c r="V528" s="65">
        <f t="shared" si="144"/>
        <v>18116.285714285714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9860</v>
      </c>
      <c r="C529" s="226">
        <v>5276</v>
      </c>
      <c r="D529" s="226">
        <v>86</v>
      </c>
      <c r="E529" s="224">
        <v>23</v>
      </c>
      <c r="F529" s="225">
        <v>1583</v>
      </c>
      <c r="G529" s="65">
        <f t="shared" si="73"/>
        <v>871054</v>
      </c>
      <c r="H529" s="226">
        <v>2653</v>
      </c>
      <c r="I529" s="226">
        <v>25</v>
      </c>
      <c r="J529" s="129"/>
      <c r="K529" s="129"/>
      <c r="L529" s="226">
        <v>20122</v>
      </c>
      <c r="M529" s="226">
        <v>105</v>
      </c>
      <c r="N529" s="176">
        <v>4013</v>
      </c>
      <c r="O529" s="204">
        <v>0</v>
      </c>
      <c r="P529" s="176">
        <f t="shared" ref="P529:P592" si="148">L529-N529</f>
        <v>16109</v>
      </c>
      <c r="Q529" s="176">
        <f t="shared" ref="Q529:Q592" si="149">M529-O529</f>
        <v>105</v>
      </c>
      <c r="R529" s="65">
        <f t="shared" si="140"/>
        <v>4.1599962606775186E-3</v>
      </c>
      <c r="S529" s="176">
        <f t="shared" si="141"/>
        <v>1.4863258026159333E-4</v>
      </c>
      <c r="T529" s="65">
        <f t="shared" si="142"/>
        <v>5.6828257750407068E-3</v>
      </c>
      <c r="U529" s="65">
        <f t="shared" si="143"/>
        <v>24450.571428571428</v>
      </c>
      <c r="V529" s="65">
        <f t="shared" si="144"/>
        <v>17722.571428571428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4029</v>
      </c>
      <c r="C530" s="226">
        <v>4169</v>
      </c>
      <c r="D530" s="226">
        <v>42</v>
      </c>
      <c r="E530" s="224">
        <v>17</v>
      </c>
      <c r="F530" s="225">
        <v>1019</v>
      </c>
      <c r="G530" s="65">
        <f t="shared" si="73"/>
        <v>872073</v>
      </c>
      <c r="H530" s="226">
        <v>1688</v>
      </c>
      <c r="I530" s="226">
        <v>17</v>
      </c>
      <c r="J530" s="129"/>
      <c r="K530" s="129"/>
      <c r="L530" s="226">
        <v>11659</v>
      </c>
      <c r="M530" s="226">
        <v>60</v>
      </c>
      <c r="N530" s="176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90627027664719E-3</v>
      </c>
      <c r="S530" s="176">
        <f t="shared" si="141"/>
        <v>1.4894250819183795E-4</v>
      </c>
      <c r="T530" s="65">
        <f t="shared" si="142"/>
        <v>5.655665458818921E-3</v>
      </c>
      <c r="U530" s="65">
        <f t="shared" si="143"/>
        <v>24218.571428571428</v>
      </c>
      <c r="V530" s="65">
        <f t="shared" si="144"/>
        <v>17504.571428571428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6116</v>
      </c>
      <c r="C531" s="226">
        <v>2087</v>
      </c>
      <c r="D531" s="226">
        <v>33</v>
      </c>
      <c r="E531" s="224">
        <v>7</v>
      </c>
      <c r="F531" s="225">
        <v>561</v>
      </c>
      <c r="G531" s="65">
        <f t="shared" si="73"/>
        <v>872634</v>
      </c>
      <c r="H531" s="226">
        <v>843</v>
      </c>
      <c r="I531" s="226">
        <v>8</v>
      </c>
      <c r="J531" s="129"/>
      <c r="K531" s="129"/>
      <c r="L531" s="226">
        <v>6200</v>
      </c>
      <c r="M531" s="226">
        <v>44</v>
      </c>
      <c r="N531" s="176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623133986629E-3</v>
      </c>
      <c r="S531" s="176">
        <f t="shared" si="141"/>
        <v>1.4945768212486121E-4</v>
      </c>
      <c r="T531" s="65">
        <f t="shared" si="142"/>
        <v>5.660587093519397E-3</v>
      </c>
      <c r="U531" s="65">
        <f t="shared" si="143"/>
        <v>23397.857142857141</v>
      </c>
      <c r="V531" s="65">
        <f t="shared" si="144"/>
        <v>16707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91327</v>
      </c>
      <c r="C532" s="226">
        <v>5211</v>
      </c>
      <c r="D532" s="226">
        <v>83</v>
      </c>
      <c r="E532" s="224">
        <v>22</v>
      </c>
      <c r="F532" s="225">
        <v>1163</v>
      </c>
      <c r="G532" s="65">
        <f t="shared" si="73"/>
        <v>873797</v>
      </c>
      <c r="H532" s="226">
        <v>1799</v>
      </c>
      <c r="I532" s="226">
        <v>22</v>
      </c>
      <c r="J532" s="129"/>
      <c r="K532" s="129"/>
      <c r="L532" s="226">
        <v>15202</v>
      </c>
      <c r="M532" s="226">
        <v>97</v>
      </c>
      <c r="N532" s="176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9935571071414E-3</v>
      </c>
      <c r="S532" s="176">
        <f t="shared" si="141"/>
        <v>1.4324184953876126E-4</v>
      </c>
      <c r="T532" s="65">
        <f t="shared" si="142"/>
        <v>5.8301741637083243E-3</v>
      </c>
      <c r="U532" s="65">
        <f t="shared" si="143"/>
        <v>20399</v>
      </c>
      <c r="V532" s="65">
        <f t="shared" si="144"/>
        <v>15412.428571428571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9518</v>
      </c>
      <c r="C533" s="226">
        <v>8191</v>
      </c>
      <c r="D533" s="226">
        <v>132</v>
      </c>
      <c r="E533" s="224">
        <v>22</v>
      </c>
      <c r="F533" s="225">
        <v>2089</v>
      </c>
      <c r="G533" s="65">
        <f t="shared" si="73"/>
        <v>875886</v>
      </c>
      <c r="H533" s="226">
        <v>3257</v>
      </c>
      <c r="I533" s="226">
        <v>23</v>
      </c>
      <c r="J533" s="129"/>
      <c r="K533" s="129"/>
      <c r="L533" s="226">
        <v>40636</v>
      </c>
      <c r="M533" s="226">
        <v>164</v>
      </c>
      <c r="N533" s="176">
        <v>14677</v>
      </c>
      <c r="O533" s="204">
        <v>7</v>
      </c>
      <c r="P533" s="176">
        <f t="shared" si="148"/>
        <v>25959</v>
      </c>
      <c r="Q533" s="176">
        <f t="shared" si="149"/>
        <v>157</v>
      </c>
      <c r="R533" s="65">
        <f t="shared" si="140"/>
        <v>4.5797519847779015E-3</v>
      </c>
      <c r="S533" s="176">
        <f t="shared" si="141"/>
        <v>2.3330568228950642E-4</v>
      </c>
      <c r="T533" s="65">
        <f t="shared" si="142"/>
        <v>6.0526731907865842E-3</v>
      </c>
      <c r="U533" s="65">
        <f t="shared" si="143"/>
        <v>21772.857142857141</v>
      </c>
      <c r="V533" s="65">
        <f t="shared" si="144"/>
        <v>16262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6235</v>
      </c>
      <c r="C534" s="226">
        <v>6717</v>
      </c>
      <c r="D534" s="226">
        <v>156</v>
      </c>
      <c r="E534" s="224">
        <v>41</v>
      </c>
      <c r="F534" s="225">
        <v>1746</v>
      </c>
      <c r="G534" s="65">
        <f t="shared" si="73"/>
        <v>877632</v>
      </c>
      <c r="H534" s="226">
        <v>2891</v>
      </c>
      <c r="I534" s="226">
        <v>41</v>
      </c>
      <c r="J534" s="129"/>
      <c r="K534" s="129"/>
      <c r="L534" s="226">
        <v>30410</v>
      </c>
      <c r="M534" s="226">
        <v>180</v>
      </c>
      <c r="N534" s="27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7655221026386E-3</v>
      </c>
      <c r="S534" s="176">
        <f t="shared" si="141"/>
        <v>3.2882256228658149E-4</v>
      </c>
      <c r="T534" s="65">
        <f t="shared" si="142"/>
        <v>6.7292975141183299E-3</v>
      </c>
      <c r="U534" s="65">
        <f t="shared" si="143"/>
        <v>21888.142857142859</v>
      </c>
      <c r="V534" s="65">
        <f t="shared" si="144"/>
        <v>16240.285714285714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12654</v>
      </c>
      <c r="C535" s="226">
        <v>6419</v>
      </c>
      <c r="D535" s="226">
        <v>158</v>
      </c>
      <c r="E535" s="224">
        <v>41</v>
      </c>
      <c r="F535" s="225">
        <v>1711</v>
      </c>
      <c r="G535" s="65">
        <f t="shared" si="73"/>
        <v>879343</v>
      </c>
      <c r="H535" s="226">
        <v>3206</v>
      </c>
      <c r="I535" s="226">
        <v>41</v>
      </c>
      <c r="J535" s="129"/>
      <c r="K535" s="129"/>
      <c r="L535" s="226">
        <v>29936</v>
      </c>
      <c r="M535" s="226">
        <v>183</v>
      </c>
      <c r="N535" s="27">
        <v>9216</v>
      </c>
      <c r="O535" s="204">
        <v>4</v>
      </c>
      <c r="P535" s="195">
        <f t="shared" si="148"/>
        <v>20720</v>
      </c>
      <c r="Q535" s="195">
        <f t="shared" si="149"/>
        <v>179</v>
      </c>
      <c r="R535" s="65">
        <f t="shared" si="140"/>
        <v>5.4033016573152145E-3</v>
      </c>
      <c r="S535" s="195">
        <f t="shared" si="141"/>
        <v>4.0360214918144441E-4</v>
      </c>
      <c r="T535" s="65">
        <f t="shared" si="142"/>
        <v>7.1340004540612284E-3</v>
      </c>
      <c r="U535" s="65">
        <f t="shared" si="143"/>
        <v>22023.571428571428</v>
      </c>
      <c r="V535" s="65">
        <f t="shared" si="144"/>
        <v>16360.285714285714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8742</v>
      </c>
      <c r="C536" s="226">
        <v>6088</v>
      </c>
      <c r="D536" s="226">
        <v>146</v>
      </c>
      <c r="E536" s="224">
        <v>45</v>
      </c>
      <c r="F536" s="225">
        <v>1794</v>
      </c>
      <c r="G536" s="65">
        <f t="shared" si="73"/>
        <v>881137</v>
      </c>
      <c r="H536" s="226">
        <v>2937</v>
      </c>
      <c r="I536" s="226">
        <v>45</v>
      </c>
      <c r="J536" s="129"/>
      <c r="K536" s="129"/>
      <c r="L536" s="226">
        <v>22479</v>
      </c>
      <c r="M536" s="226">
        <v>168</v>
      </c>
      <c r="N536" s="27">
        <v>4910</v>
      </c>
      <c r="O536" s="204">
        <v>2</v>
      </c>
      <c r="P536" s="195">
        <f t="shared" si="148"/>
        <v>17569</v>
      </c>
      <c r="Q536" s="195">
        <f t="shared" si="149"/>
        <v>166</v>
      </c>
      <c r="R536" s="65">
        <f t="shared" si="140"/>
        <v>5.7244349037196048E-3</v>
      </c>
      <c r="S536" s="195">
        <f t="shared" si="141"/>
        <v>4.440059200789344E-4</v>
      </c>
      <c r="T536" s="65">
        <f t="shared" si="142"/>
        <v>7.5701401941680605E-3</v>
      </c>
      <c r="U536" s="65">
        <f t="shared" si="143"/>
        <v>22360.285714285714</v>
      </c>
      <c r="V536" s="65">
        <f t="shared" si="144"/>
        <v>16568.857142857141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23252</v>
      </c>
      <c r="C537" s="226">
        <v>4510</v>
      </c>
      <c r="D537" s="226">
        <v>119</v>
      </c>
      <c r="E537" s="224">
        <v>45</v>
      </c>
      <c r="F537" s="225">
        <v>975</v>
      </c>
      <c r="G537" s="65">
        <f t="shared" si="73"/>
        <v>882112</v>
      </c>
      <c r="H537" s="226">
        <v>1393</v>
      </c>
      <c r="I537" s="226">
        <v>45</v>
      </c>
      <c r="J537" s="129"/>
      <c r="K537" s="129"/>
      <c r="L537" s="226">
        <v>12734</v>
      </c>
      <c r="M537" s="226">
        <v>135</v>
      </c>
      <c r="N537" s="27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2847960303809E-3</v>
      </c>
      <c r="S537" s="195">
        <f t="shared" si="141"/>
        <v>5.1635111876075727E-4</v>
      </c>
      <c r="T537" s="65">
        <f t="shared" si="142"/>
        <v>8.1247273940150688E-3</v>
      </c>
      <c r="U537" s="65">
        <f t="shared" si="143"/>
        <v>22513.857142857141</v>
      </c>
      <c r="V537" s="65">
        <f t="shared" si="144"/>
        <v>16703.857142857141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7631</v>
      </c>
      <c r="C538" s="226">
        <v>4379</v>
      </c>
      <c r="D538" s="226">
        <v>132</v>
      </c>
      <c r="E538" s="224">
        <v>47</v>
      </c>
      <c r="F538" s="225">
        <v>1079</v>
      </c>
      <c r="G538" s="65">
        <f t="shared" si="73"/>
        <v>883191</v>
      </c>
      <c r="H538" s="226">
        <v>1536</v>
      </c>
      <c r="I538" s="226">
        <v>47</v>
      </c>
      <c r="J538" s="129"/>
      <c r="K538" s="129"/>
      <c r="L538" s="226">
        <v>11593</v>
      </c>
      <c r="M538" s="226">
        <v>149</v>
      </c>
      <c r="N538" s="27">
        <v>436</v>
      </c>
      <c r="O538" s="204">
        <v>1</v>
      </c>
      <c r="P538" s="195">
        <f t="shared" si="148"/>
        <v>11157</v>
      </c>
      <c r="Q538" s="195">
        <f t="shared" si="149"/>
        <v>148</v>
      </c>
      <c r="R538" s="65">
        <f t="shared" si="140"/>
        <v>6.6016320019633102E-3</v>
      </c>
      <c r="S538" s="195">
        <f t="shared" si="141"/>
        <v>5.3752931978107892E-4</v>
      </c>
      <c r="T538" s="65">
        <f t="shared" si="142"/>
        <v>8.6349560059641815E-3</v>
      </c>
      <c r="U538" s="65">
        <f t="shared" si="143"/>
        <v>23284.285714285714</v>
      </c>
      <c r="V538" s="65">
        <f t="shared" si="144"/>
        <v>17437.428571428572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5485</v>
      </c>
      <c r="C539" s="226">
        <v>7854</v>
      </c>
      <c r="D539" s="226">
        <v>263</v>
      </c>
      <c r="E539" s="224">
        <v>67</v>
      </c>
      <c r="F539" s="225">
        <v>1901</v>
      </c>
      <c r="G539" s="65">
        <f t="shared" si="73"/>
        <v>885092</v>
      </c>
      <c r="H539" s="226">
        <v>3246</v>
      </c>
      <c r="I539" s="226">
        <v>71</v>
      </c>
      <c r="J539" s="129"/>
      <c r="K539" s="129"/>
      <c r="L539" s="226">
        <v>34892</v>
      </c>
      <c r="M539" s="226">
        <v>303</v>
      </c>
      <c r="N539" s="27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7359316838184E-3</v>
      </c>
      <c r="S539" s="195">
        <f t="shared" si="141"/>
        <v>7.5015792798483892E-4</v>
      </c>
      <c r="T539" s="65">
        <f t="shared" si="142"/>
        <v>9.4225292371084048E-3</v>
      </c>
      <c r="U539" s="65">
        <f t="shared" si="143"/>
        <v>26097.142857142859</v>
      </c>
      <c r="V539" s="65">
        <f t="shared" si="144"/>
        <v>18860.571428571428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43012</v>
      </c>
      <c r="C540" s="226">
        <v>7527</v>
      </c>
      <c r="D540" s="226">
        <v>268</v>
      </c>
      <c r="E540" s="224">
        <v>67</v>
      </c>
      <c r="F540" s="225">
        <v>1884</v>
      </c>
      <c r="G540" s="65">
        <f t="shared" si="73"/>
        <v>886976</v>
      </c>
      <c r="H540" s="226">
        <v>3126</v>
      </c>
      <c r="I540" s="226">
        <v>71</v>
      </c>
      <c r="J540" s="129"/>
      <c r="K540" s="129"/>
      <c r="L540" s="226">
        <v>33546</v>
      </c>
      <c r="M540" s="226">
        <v>297</v>
      </c>
      <c r="N540" s="27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5454752548549E-3</v>
      </c>
      <c r="S540" s="195">
        <f t="shared" si="141"/>
        <v>8.8744268599319628E-4</v>
      </c>
      <c r="T540" s="65">
        <f t="shared" si="142"/>
        <v>1.0704567958023749E-2</v>
      </c>
      <c r="U540" s="65">
        <f t="shared" si="143"/>
        <v>25084.285714285714</v>
      </c>
      <c r="V540" s="65">
        <f t="shared" si="144"/>
        <v>18323.285714285714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50558</v>
      </c>
      <c r="C541" s="226">
        <v>7546</v>
      </c>
      <c r="D541" s="226">
        <v>311</v>
      </c>
      <c r="E541" s="224">
        <v>78</v>
      </c>
      <c r="F541" s="225">
        <v>1999</v>
      </c>
      <c r="G541" s="65">
        <f t="shared" si="73"/>
        <v>888975</v>
      </c>
      <c r="H541" s="226">
        <v>3251</v>
      </c>
      <c r="I541" s="226">
        <v>85</v>
      </c>
      <c r="J541" s="129"/>
      <c r="K541" s="129"/>
      <c r="L541" s="226">
        <v>31165</v>
      </c>
      <c r="M541" s="226">
        <v>348</v>
      </c>
      <c r="N541" s="27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7217669908424E-3</v>
      </c>
      <c r="S541" s="195">
        <f t="shared" si="141"/>
        <v>9.44206008583691E-4</v>
      </c>
      <c r="T541" s="65">
        <f t="shared" si="142"/>
        <v>1.1861728775675363E-2</v>
      </c>
      <c r="U541" s="65">
        <f t="shared" si="143"/>
        <v>25192.142857142859</v>
      </c>
      <c r="V541" s="65">
        <f t="shared" si="144"/>
        <v>18535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7968</v>
      </c>
      <c r="C542" s="226">
        <v>7410</v>
      </c>
      <c r="D542" s="226">
        <v>324</v>
      </c>
      <c r="E542" s="224">
        <v>69</v>
      </c>
      <c r="F542" s="225">
        <v>1889</v>
      </c>
      <c r="G542" s="65">
        <f t="shared" si="73"/>
        <v>890864</v>
      </c>
      <c r="H542" s="226">
        <v>3387</v>
      </c>
      <c r="I542" s="226">
        <v>70</v>
      </c>
      <c r="J542" s="129"/>
      <c r="K542" s="129"/>
      <c r="L542" s="226">
        <v>30933</v>
      </c>
      <c r="M542" s="226">
        <v>361</v>
      </c>
      <c r="N542" s="27">
        <v>8856</v>
      </c>
      <c r="O542" s="204">
        <v>8</v>
      </c>
      <c r="P542" s="195">
        <f t="shared" si="148"/>
        <v>22077</v>
      </c>
      <c r="Q542" s="195">
        <f t="shared" si="149"/>
        <v>353</v>
      </c>
      <c r="R542" s="65">
        <f t="shared" si="140"/>
        <v>9.9299658287376937E-3</v>
      </c>
      <c r="S542" s="195">
        <f t="shared" si="141"/>
        <v>1.0380622837370243E-3</v>
      </c>
      <c r="T542" s="65">
        <f t="shared" si="142"/>
        <v>1.3066162224832574E-2</v>
      </c>
      <c r="U542" s="65">
        <f t="shared" si="143"/>
        <v>25334.571428571428</v>
      </c>
      <c r="V542" s="65">
        <f t="shared" si="144"/>
        <v>18728.857142857141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5493</v>
      </c>
      <c r="C543" s="226">
        <v>7525</v>
      </c>
      <c r="D543" s="226">
        <v>316</v>
      </c>
      <c r="E543" s="224">
        <v>69</v>
      </c>
      <c r="F543" s="225">
        <v>1928</v>
      </c>
      <c r="G543" s="65">
        <f t="shared" si="73"/>
        <v>892792</v>
      </c>
      <c r="H543" s="226">
        <v>3182</v>
      </c>
      <c r="I543" s="226">
        <v>73</v>
      </c>
      <c r="J543" s="129"/>
      <c r="K543" s="129"/>
      <c r="L543" s="226">
        <v>25783</v>
      </c>
      <c r="M543" s="226">
        <v>354</v>
      </c>
      <c r="N543" s="27">
        <v>5731</v>
      </c>
      <c r="O543" s="204">
        <v>7</v>
      </c>
      <c r="P543" s="195">
        <f t="shared" si="148"/>
        <v>20052</v>
      </c>
      <c r="Q543" s="195">
        <f t="shared" si="149"/>
        <v>347</v>
      </c>
      <c r="R543" s="65">
        <f t="shared" si="140"/>
        <v>1.0777985673637944E-2</v>
      </c>
      <c r="S543" s="195">
        <f t="shared" si="141"/>
        <v>1.1261979133465078E-3</v>
      </c>
      <c r="T543" s="65">
        <f t="shared" si="142"/>
        <v>1.4178238574690272E-2</v>
      </c>
      <c r="U543" s="65">
        <f t="shared" si="143"/>
        <v>25806.571428571428</v>
      </c>
      <c r="V543" s="65">
        <f t="shared" si="144"/>
        <v>19083.571428571428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70489</v>
      </c>
      <c r="C544" s="226">
        <v>4996</v>
      </c>
      <c r="D544" s="226">
        <v>233</v>
      </c>
      <c r="E544" s="224">
        <v>47</v>
      </c>
      <c r="F544" s="225">
        <v>1159</v>
      </c>
      <c r="G544" s="65">
        <f t="shared" ref="G544:G607" si="150">F544+G543</f>
        <v>893951</v>
      </c>
      <c r="H544" s="226">
        <v>1853</v>
      </c>
      <c r="I544" s="226">
        <v>48</v>
      </c>
      <c r="J544" s="129"/>
      <c r="K544" s="129"/>
      <c r="L544" s="226">
        <v>13693</v>
      </c>
      <c r="M544" s="226">
        <v>266</v>
      </c>
      <c r="N544" s="27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416233033232E-2</v>
      </c>
      <c r="S544" s="195">
        <f t="shared" si="141"/>
        <v>1.1507725093233884E-3</v>
      </c>
      <c r="T544" s="65">
        <f t="shared" si="142"/>
        <v>1.5028215028215029E-2</v>
      </c>
      <c r="U544" s="65">
        <f t="shared" si="143"/>
        <v>25943.571428571428</v>
      </c>
      <c r="V544" s="65">
        <f t="shared" si="144"/>
        <v>19240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5349</v>
      </c>
      <c r="C545" s="226">
        <v>4860</v>
      </c>
      <c r="D545" s="226">
        <v>245</v>
      </c>
      <c r="E545" s="224">
        <v>35</v>
      </c>
      <c r="F545" s="225">
        <v>1054</v>
      </c>
      <c r="G545" s="65">
        <f t="shared" si="150"/>
        <v>895005</v>
      </c>
      <c r="H545" s="226">
        <v>1626</v>
      </c>
      <c r="I545" s="226">
        <v>36</v>
      </c>
      <c r="J545" s="129"/>
      <c r="K545" s="129"/>
      <c r="L545" s="226">
        <v>13086</v>
      </c>
      <c r="M545" s="226">
        <v>280</v>
      </c>
      <c r="N545" s="27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577439404036E-2</v>
      </c>
      <c r="S545" s="195">
        <f t="shared" si="141"/>
        <v>1.1310044599987196E-3</v>
      </c>
      <c r="T545" s="65">
        <f t="shared" si="142"/>
        <v>1.5825363153915604E-2</v>
      </c>
      <c r="U545" s="65">
        <f t="shared" si="143"/>
        <v>26156.857142857141</v>
      </c>
      <c r="V545" s="65">
        <f t="shared" si="144"/>
        <v>19462.428571428572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5162</v>
      </c>
      <c r="C546" s="226">
        <v>9813</v>
      </c>
      <c r="D546" s="226">
        <v>518</v>
      </c>
      <c r="E546" s="224">
        <v>97</v>
      </c>
      <c r="F546" s="225">
        <v>2451</v>
      </c>
      <c r="G546" s="65">
        <f t="shared" si="150"/>
        <v>897456</v>
      </c>
      <c r="H546" s="226">
        <v>4209</v>
      </c>
      <c r="I546" s="226">
        <v>97</v>
      </c>
      <c r="J546" s="129"/>
      <c r="K546" s="129"/>
      <c r="L546" s="226">
        <v>40501</v>
      </c>
      <c r="M546" s="226">
        <v>566</v>
      </c>
      <c r="N546" s="27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673038096097E-2</v>
      </c>
      <c r="S546" s="195">
        <f t="shared" si="141"/>
        <v>1.0086576447843995E-3</v>
      </c>
      <c r="T546" s="65">
        <f t="shared" si="142"/>
        <v>1.7176992467350251E-2</v>
      </c>
      <c r="U546" s="65">
        <f t="shared" si="143"/>
        <v>26958.142857142859</v>
      </c>
      <c r="V546" s="65">
        <f t="shared" si="144"/>
        <v>20159.857142857141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4111</v>
      </c>
      <c r="C547" s="226">
        <v>8949</v>
      </c>
      <c r="D547" s="226">
        <v>514</v>
      </c>
      <c r="E547" s="224">
        <v>96</v>
      </c>
      <c r="F547" s="225">
        <v>2366</v>
      </c>
      <c r="G547" s="65">
        <f t="shared" si="150"/>
        <v>899822</v>
      </c>
      <c r="H547" s="226">
        <v>3869</v>
      </c>
      <c r="I547" s="226">
        <v>100</v>
      </c>
      <c r="J547" s="129"/>
      <c r="K547" s="129"/>
      <c r="L547" s="226">
        <v>36766</v>
      </c>
      <c r="M547" s="226">
        <v>559</v>
      </c>
      <c r="N547" s="27">
        <v>10978</v>
      </c>
      <c r="O547" s="204">
        <v>13</v>
      </c>
      <c r="P547" s="195">
        <f t="shared" si="148"/>
        <v>25788</v>
      </c>
      <c r="Q547" s="195">
        <f t="shared" si="149"/>
        <v>546</v>
      </c>
      <c r="R547" s="65">
        <f t="shared" si="140"/>
        <v>1.424499940081385E-2</v>
      </c>
      <c r="S547" s="195">
        <f t="shared" si="141"/>
        <v>1.0589182091575247E-3</v>
      </c>
      <c r="T547" s="65">
        <f t="shared" si="142"/>
        <v>1.8547567877602637E-2</v>
      </c>
      <c r="U547" s="65">
        <f t="shared" si="143"/>
        <v>27418.142857142859</v>
      </c>
      <c r="V547" s="65">
        <f t="shared" si="144"/>
        <v>20672.714285714286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3696</v>
      </c>
      <c r="C548" s="226">
        <v>9585</v>
      </c>
      <c r="D548" s="226">
        <v>591</v>
      </c>
      <c r="E548" s="224">
        <v>89</v>
      </c>
      <c r="F548" s="225">
        <v>2238</v>
      </c>
      <c r="G548" s="65">
        <f t="shared" si="150"/>
        <v>902060</v>
      </c>
      <c r="H548" s="226">
        <v>3578</v>
      </c>
      <c r="I548" s="226">
        <v>92</v>
      </c>
      <c r="J548" s="129"/>
      <c r="K548" s="129"/>
      <c r="L548" s="226">
        <v>36326</v>
      </c>
      <c r="M548" s="226">
        <v>652</v>
      </c>
      <c r="N548" s="27">
        <v>9063</v>
      </c>
      <c r="O548" s="204">
        <v>19</v>
      </c>
      <c r="P548" s="195">
        <f t="shared" si="148"/>
        <v>27263</v>
      </c>
      <c r="Q548" s="195">
        <f t="shared" si="149"/>
        <v>633</v>
      </c>
      <c r="R548" s="65">
        <f t="shared" si="140"/>
        <v>1.5414434161389837E-2</v>
      </c>
      <c r="S548" s="195">
        <f t="shared" si="141"/>
        <v>1.3162643568350211E-3</v>
      </c>
      <c r="T548" s="65">
        <f t="shared" si="142"/>
        <v>1.9841984198419843E-2</v>
      </c>
      <c r="U548" s="65">
        <f t="shared" si="143"/>
        <v>28155.428571428572</v>
      </c>
      <c r="V548" s="65">
        <f t="shared" si="144"/>
        <v>21426.428571428572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13374</v>
      </c>
      <c r="C549" s="226">
        <v>9678</v>
      </c>
      <c r="D549" s="226">
        <v>591</v>
      </c>
      <c r="E549" s="224">
        <v>116</v>
      </c>
      <c r="F549" s="225">
        <v>2464</v>
      </c>
      <c r="G549" s="65">
        <f t="shared" si="150"/>
        <v>904524</v>
      </c>
      <c r="H549" s="226">
        <v>4609</v>
      </c>
      <c r="I549" s="226">
        <v>120</v>
      </c>
      <c r="J549" s="129"/>
      <c r="K549" s="129"/>
      <c r="L549" s="226">
        <v>37339</v>
      </c>
      <c r="M549" s="226">
        <v>659</v>
      </c>
      <c r="N549" s="27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603742616489E-2</v>
      </c>
      <c r="S549" s="195">
        <f t="shared" si="141"/>
        <v>1.4420528045806383E-3</v>
      </c>
      <c r="T549" s="65">
        <f t="shared" si="142"/>
        <v>2.0903293484031495E-2</v>
      </c>
      <c r="U549" s="65">
        <f t="shared" si="143"/>
        <v>29070.571428571428</v>
      </c>
      <c r="V549" s="65">
        <f t="shared" si="144"/>
        <v>22334.142857142859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22620</v>
      </c>
      <c r="C550" s="226">
        <v>9246</v>
      </c>
      <c r="D550" s="226">
        <v>508</v>
      </c>
      <c r="E550" s="224">
        <v>106</v>
      </c>
      <c r="F550" s="225">
        <v>2412</v>
      </c>
      <c r="G550" s="65">
        <f t="shared" si="150"/>
        <v>906936</v>
      </c>
      <c r="H550" s="226">
        <v>4141</v>
      </c>
      <c r="I550" s="226">
        <v>108</v>
      </c>
      <c r="J550" s="129"/>
      <c r="K550" s="129"/>
      <c r="L550" s="226">
        <v>30967</v>
      </c>
      <c r="M550" s="226">
        <v>587</v>
      </c>
      <c r="N550" s="27">
        <v>6250</v>
      </c>
      <c r="O550" s="204">
        <v>6</v>
      </c>
      <c r="P550" s="195">
        <f t="shared" si="148"/>
        <v>24717</v>
      </c>
      <c r="Q550" s="195">
        <f t="shared" si="149"/>
        <v>581</v>
      </c>
      <c r="R550" s="65">
        <f t="shared" si="140"/>
        <v>1.710290495404403E-2</v>
      </c>
      <c r="S550" s="195">
        <f t="shared" si="141"/>
        <v>1.4053781935646264E-3</v>
      </c>
      <c r="T550" s="65">
        <f t="shared" si="142"/>
        <v>2.1751012397207524E-2</v>
      </c>
      <c r="U550" s="65">
        <f t="shared" si="143"/>
        <v>29811.142857142859</v>
      </c>
      <c r="V550" s="65">
        <f t="shared" si="144"/>
        <v>23000.571428571428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8595</v>
      </c>
      <c r="C551" s="226">
        <v>5975</v>
      </c>
      <c r="D551" s="226">
        <v>385</v>
      </c>
      <c r="E551" s="224">
        <v>81</v>
      </c>
      <c r="F551" s="225">
        <v>1271</v>
      </c>
      <c r="G551" s="65">
        <f t="shared" si="150"/>
        <v>908207</v>
      </c>
      <c r="H551" s="226">
        <v>2003</v>
      </c>
      <c r="I551" s="226">
        <v>83</v>
      </c>
      <c r="J551" s="129"/>
      <c r="K551" s="129"/>
      <c r="L551" s="226">
        <v>15315</v>
      </c>
      <c r="M551" s="226">
        <v>431</v>
      </c>
      <c r="N551" s="27">
        <v>926</v>
      </c>
      <c r="O551" s="204">
        <v>4</v>
      </c>
      <c r="P551" s="195">
        <f t="shared" si="148"/>
        <v>14389</v>
      </c>
      <c r="Q551" s="195">
        <f t="shared" si="149"/>
        <v>427</v>
      </c>
      <c r="R551" s="65">
        <f t="shared" si="140"/>
        <v>1.7755587256300522E-2</v>
      </c>
      <c r="S551" s="195">
        <f t="shared" si="141"/>
        <v>1.4018202740872477E-3</v>
      </c>
      <c r="T551" s="65">
        <f t="shared" si="142"/>
        <v>2.2565459524322328E-2</v>
      </c>
      <c r="U551" s="65">
        <f t="shared" si="143"/>
        <v>30042.857142857141</v>
      </c>
      <c r="V551" s="65">
        <f t="shared" si="144"/>
        <v>23215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4428</v>
      </c>
      <c r="C552" s="226">
        <v>5833</v>
      </c>
      <c r="D552" s="226">
        <v>407</v>
      </c>
      <c r="E552" s="224">
        <v>76</v>
      </c>
      <c r="F552" s="225">
        <v>1417</v>
      </c>
      <c r="G552" s="65">
        <f t="shared" si="150"/>
        <v>909624</v>
      </c>
      <c r="H552" s="226">
        <v>2082</v>
      </c>
      <c r="I552" s="226">
        <v>77</v>
      </c>
      <c r="J552" s="129"/>
      <c r="K552" s="129"/>
      <c r="L552" s="226">
        <v>15226</v>
      </c>
      <c r="M552" s="226">
        <v>459</v>
      </c>
      <c r="N552" s="27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9318395782338E-2</v>
      </c>
      <c r="S552" s="195">
        <f t="shared" si="141"/>
        <v>1.4311789595951216E-3</v>
      </c>
      <c r="T552" s="65">
        <f t="shared" si="142"/>
        <v>2.3406483669045474E-2</v>
      </c>
      <c r="U552" s="65">
        <f t="shared" si="143"/>
        <v>30348.571428571428</v>
      </c>
      <c r="V552" s="65">
        <f t="shared" si="144"/>
        <v>23461.142857142859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6018</v>
      </c>
      <c r="C553" s="226">
        <v>11590</v>
      </c>
      <c r="D553" s="226">
        <v>718</v>
      </c>
      <c r="E553" s="224">
        <v>138</v>
      </c>
      <c r="F553" s="225">
        <v>2988</v>
      </c>
      <c r="G553" s="65">
        <f t="shared" si="150"/>
        <v>912612</v>
      </c>
      <c r="H553" s="226">
        <v>5169</v>
      </c>
      <c r="I553" s="226">
        <v>139</v>
      </c>
      <c r="J553" s="129"/>
      <c r="K553" s="129"/>
      <c r="L553" s="226">
        <v>45841</v>
      </c>
      <c r="M553" s="226">
        <v>826</v>
      </c>
      <c r="N553" s="27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539167967673E-2</v>
      </c>
      <c r="S553" s="195">
        <f t="shared" si="141"/>
        <v>1.555591943671197E-3</v>
      </c>
      <c r="T553" s="65">
        <f t="shared" si="142"/>
        <v>2.4253510454405533E-2</v>
      </c>
      <c r="U553" s="65">
        <f t="shared" si="143"/>
        <v>31111.428571428572</v>
      </c>
      <c r="V553" s="65">
        <f t="shared" si="144"/>
        <v>24132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6511</v>
      </c>
      <c r="C554" s="226">
        <v>10493</v>
      </c>
      <c r="D554" s="226">
        <v>763</v>
      </c>
      <c r="E554" s="224">
        <v>143</v>
      </c>
      <c r="F554" s="225">
        <v>3132</v>
      </c>
      <c r="G554" s="65">
        <f t="shared" si="150"/>
        <v>915744</v>
      </c>
      <c r="H554" s="226">
        <v>5074</v>
      </c>
      <c r="I554" s="226">
        <v>145</v>
      </c>
      <c r="J554" s="129"/>
      <c r="K554" s="129"/>
      <c r="L554" s="226">
        <v>39790</v>
      </c>
      <c r="M554" s="226">
        <v>842</v>
      </c>
      <c r="N554" s="27">
        <v>11098</v>
      </c>
      <c r="O554" s="204">
        <v>23</v>
      </c>
      <c r="P554" s="195">
        <f t="shared" si="148"/>
        <v>28692</v>
      </c>
      <c r="Q554" s="195">
        <f t="shared" si="149"/>
        <v>819</v>
      </c>
      <c r="R554" s="65">
        <f t="shared" si="140"/>
        <v>2.0180793826198799E-2</v>
      </c>
      <c r="S554" s="195">
        <f t="shared" si="141"/>
        <v>1.7559621038876184E-3</v>
      </c>
      <c r="T554" s="65">
        <f t="shared" si="142"/>
        <v>2.5432409153339386E-2</v>
      </c>
      <c r="U554" s="65">
        <f t="shared" si="143"/>
        <v>31543.428571428572</v>
      </c>
      <c r="V554" s="65">
        <f t="shared" si="144"/>
        <v>24546.857142857141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7056</v>
      </c>
      <c r="C555" s="226">
        <v>10545</v>
      </c>
      <c r="D555" s="226">
        <v>828</v>
      </c>
      <c r="E555" s="224">
        <v>162</v>
      </c>
      <c r="F555" s="225">
        <v>3063</v>
      </c>
      <c r="G555" s="65">
        <f t="shared" si="150"/>
        <v>918807</v>
      </c>
      <c r="H555" s="226">
        <v>5084</v>
      </c>
      <c r="I555" s="226">
        <v>164</v>
      </c>
      <c r="J555" s="129"/>
      <c r="K555" s="129"/>
      <c r="L555" s="226">
        <v>38344</v>
      </c>
      <c r="M555" s="226">
        <v>926</v>
      </c>
      <c r="N555" s="27">
        <v>9401</v>
      </c>
      <c r="O555" s="204">
        <v>21</v>
      </c>
      <c r="P555" s="195">
        <f t="shared" si="148"/>
        <v>28943</v>
      </c>
      <c r="Q555" s="195">
        <f t="shared" si="149"/>
        <v>905</v>
      </c>
      <c r="R555" s="65">
        <f t="shared" si="140"/>
        <v>2.1227706420371417E-2</v>
      </c>
      <c r="S555" s="195">
        <f t="shared" si="141"/>
        <v>1.7844831082451231E-3</v>
      </c>
      <c r="T555" s="65">
        <f t="shared" si="142"/>
        <v>2.675380962261106E-2</v>
      </c>
      <c r="U555" s="65">
        <f t="shared" si="143"/>
        <v>31831.714285714286</v>
      </c>
      <c r="V555" s="65">
        <f t="shared" si="144"/>
        <v>24786.857142857141</v>
      </c>
      <c r="W555" s="65">
        <f t="shared" si="145"/>
        <v>7044.8571428571431</v>
      </c>
      <c r="X555" s="65">
        <f t="shared" si="146"/>
        <v>663.14285714285711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7986</v>
      </c>
      <c r="C556" s="226">
        <v>10930</v>
      </c>
      <c r="D556" s="226">
        <v>908</v>
      </c>
      <c r="E556" s="224">
        <v>154</v>
      </c>
      <c r="F556" s="225">
        <v>3157</v>
      </c>
      <c r="G556" s="65">
        <f t="shared" si="150"/>
        <v>921964</v>
      </c>
      <c r="H556" s="226">
        <v>5746</v>
      </c>
      <c r="I556" s="226">
        <v>158</v>
      </c>
      <c r="J556" s="129"/>
      <c r="K556" s="129"/>
      <c r="L556" s="226">
        <v>38679</v>
      </c>
      <c r="M556" s="226">
        <v>1016</v>
      </c>
      <c r="N556" s="27">
        <v>8765</v>
      </c>
      <c r="O556" s="204">
        <v>24</v>
      </c>
      <c r="P556" s="195">
        <f t="shared" si="148"/>
        <v>29914</v>
      </c>
      <c r="Q556" s="195">
        <f t="shared" si="149"/>
        <v>992</v>
      </c>
      <c r="R556" s="65">
        <f t="shared" si="140"/>
        <v>2.2693409230824135E-2</v>
      </c>
      <c r="S556" s="195">
        <f t="shared" si="141"/>
        <v>1.9930446808077932E-3</v>
      </c>
      <c r="T556" s="65">
        <f t="shared" si="142"/>
        <v>2.8510037659079609E-2</v>
      </c>
      <c r="U556" s="65">
        <f t="shared" si="143"/>
        <v>32023.142857142859</v>
      </c>
      <c r="V556" s="65">
        <f t="shared" si="144"/>
        <v>24998.714285714286</v>
      </c>
      <c r="W556" s="65">
        <f t="shared" si="145"/>
        <v>7024.4285714285716</v>
      </c>
      <c r="X556" s="65">
        <f t="shared" si="146"/>
        <v>712.71428571428567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8403</v>
      </c>
      <c r="C557" s="226">
        <v>10417</v>
      </c>
      <c r="D557" s="226">
        <v>792</v>
      </c>
      <c r="E557" s="224">
        <v>89</v>
      </c>
      <c r="F557" s="225">
        <v>2233</v>
      </c>
      <c r="G557" s="65">
        <f t="shared" si="150"/>
        <v>924197</v>
      </c>
      <c r="H557" s="226">
        <v>3998</v>
      </c>
      <c r="I557" s="226">
        <v>91</v>
      </c>
      <c r="J557" s="129"/>
      <c r="K557" s="129"/>
      <c r="L557" s="226">
        <v>33786</v>
      </c>
      <c r="M557" s="226">
        <v>912</v>
      </c>
      <c r="N557" s="27">
        <v>6531</v>
      </c>
      <c r="O557" s="204">
        <v>16</v>
      </c>
      <c r="P557" s="195">
        <f t="shared" si="148"/>
        <v>27255</v>
      </c>
      <c r="Q557" s="195">
        <f t="shared" si="149"/>
        <v>896</v>
      </c>
      <c r="R557" s="65">
        <f t="shared" si="140"/>
        <v>2.3843405395165235E-2</v>
      </c>
      <c r="S557" s="195">
        <f t="shared" si="141"/>
        <v>2.1839359378791555E-3</v>
      </c>
      <c r="T557" s="65">
        <f t="shared" si="142"/>
        <v>2.987680885939762E-2</v>
      </c>
      <c r="U557" s="65">
        <f t="shared" si="143"/>
        <v>32425.857142857141</v>
      </c>
      <c r="V557" s="65">
        <f t="shared" si="144"/>
        <v>25361.285714285714</v>
      </c>
      <c r="W557" s="65">
        <f t="shared" si="145"/>
        <v>7064.5714285714284</v>
      </c>
      <c r="X557" s="65">
        <f t="shared" si="146"/>
        <v>757.71428571428567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5871</v>
      </c>
      <c r="C558" s="226">
        <v>7468</v>
      </c>
      <c r="D558" s="226">
        <v>632</v>
      </c>
      <c r="E558" s="224">
        <v>104</v>
      </c>
      <c r="F558" s="225">
        <v>1802</v>
      </c>
      <c r="G558" s="65">
        <f t="shared" si="150"/>
        <v>925999</v>
      </c>
      <c r="H558" s="226">
        <v>2775</v>
      </c>
      <c r="I558" s="226">
        <v>109</v>
      </c>
      <c r="J558" s="129"/>
      <c r="K558" s="129"/>
      <c r="L558" s="226">
        <v>18982</v>
      </c>
      <c r="M558" s="226">
        <v>708</v>
      </c>
      <c r="N558" s="27">
        <v>934</v>
      </c>
      <c r="O558" s="204">
        <v>5</v>
      </c>
      <c r="P558" s="195">
        <f t="shared" si="148"/>
        <v>18048</v>
      </c>
      <c r="Q558" s="195">
        <f t="shared" si="149"/>
        <v>703</v>
      </c>
      <c r="R558" s="65">
        <f t="shared" si="140"/>
        <v>2.4665290832784157E-2</v>
      </c>
      <c r="S558" s="195">
        <f t="shared" si="141"/>
        <v>2.2038010513546302E-3</v>
      </c>
      <c r="T558" s="65">
        <f t="shared" si="142"/>
        <v>3.0796741506060005E-2</v>
      </c>
      <c r="U558" s="65">
        <f t="shared" si="143"/>
        <v>32949.714285714283</v>
      </c>
      <c r="V558" s="65">
        <f t="shared" si="144"/>
        <v>25884</v>
      </c>
      <c r="W558" s="65">
        <f t="shared" si="145"/>
        <v>7065.7142857142853</v>
      </c>
      <c r="X558" s="65">
        <f t="shared" si="146"/>
        <v>797.14285714285711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102746</v>
      </c>
      <c r="C559" s="226">
        <v>6875</v>
      </c>
      <c r="D559" s="226">
        <v>572</v>
      </c>
      <c r="E559" s="224">
        <v>122</v>
      </c>
      <c r="F559" s="225">
        <v>1909</v>
      </c>
      <c r="G559" s="65">
        <f t="shared" si="150"/>
        <v>927908</v>
      </c>
      <c r="H559" s="226">
        <v>3106</v>
      </c>
      <c r="I559" s="226">
        <v>122</v>
      </c>
      <c r="J559" s="129"/>
      <c r="K559" s="129"/>
      <c r="L559" s="226">
        <v>17870</v>
      </c>
      <c r="M559" s="226">
        <v>656</v>
      </c>
      <c r="N559" s="27">
        <v>818</v>
      </c>
      <c r="O559" s="204">
        <v>5</v>
      </c>
      <c r="P559" s="195">
        <f t="shared" si="148"/>
        <v>17052</v>
      </c>
      <c r="Q559" s="195">
        <f t="shared" si="149"/>
        <v>651</v>
      </c>
      <c r="R559" s="65">
        <f t="shared" si="140"/>
        <v>2.5230183632529192E-2</v>
      </c>
      <c r="S559" s="195">
        <f t="shared" si="141"/>
        <v>2.2631291802218674E-3</v>
      </c>
      <c r="T559" s="65">
        <f t="shared" si="142"/>
        <v>3.1414068323150329E-2</v>
      </c>
      <c r="U559" s="65">
        <f t="shared" si="143"/>
        <v>33327.428571428572</v>
      </c>
      <c r="V559" s="65">
        <f t="shared" si="144"/>
        <v>26257.571428571428</v>
      </c>
      <c r="W559" s="65">
        <f t="shared" si="145"/>
        <v>7069.8571428571431</v>
      </c>
      <c r="X559" s="65">
        <f t="shared" si="146"/>
        <v>824.85714285714289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7483</v>
      </c>
      <c r="C560" s="226">
        <v>14737</v>
      </c>
      <c r="D560" s="226">
        <v>1234</v>
      </c>
      <c r="E560" s="224">
        <v>179</v>
      </c>
      <c r="F560" s="225">
        <v>3612</v>
      </c>
      <c r="G560" s="65">
        <f t="shared" si="150"/>
        <v>931520</v>
      </c>
      <c r="H560" s="226">
        <v>6761</v>
      </c>
      <c r="I560" s="226">
        <v>183</v>
      </c>
      <c r="J560" s="129"/>
      <c r="K560" s="129"/>
      <c r="L560" s="226">
        <v>53493</v>
      </c>
      <c r="M560" s="226">
        <v>1365</v>
      </c>
      <c r="N560" s="27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65947274055381E-2</v>
      </c>
      <c r="S560" s="195">
        <f t="shared" si="141"/>
        <v>2.3588645734221375E-3</v>
      </c>
      <c r="T560" s="65">
        <f t="shared" si="142"/>
        <v>3.3103057282042665E-2</v>
      </c>
      <c r="U560" s="65">
        <f t="shared" si="143"/>
        <v>34420.571428571428</v>
      </c>
      <c r="V560" s="65">
        <f t="shared" si="144"/>
        <v>27213.714285714286</v>
      </c>
      <c r="W560" s="65">
        <f t="shared" si="145"/>
        <v>7206.8571428571431</v>
      </c>
      <c r="X560" s="65">
        <f t="shared" si="146"/>
        <v>900.85714285714289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31311</v>
      </c>
      <c r="C561" s="226">
        <v>13828</v>
      </c>
      <c r="D561" s="226">
        <v>1146</v>
      </c>
      <c r="E561" s="224">
        <v>183</v>
      </c>
      <c r="F561" s="225">
        <v>3452</v>
      </c>
      <c r="G561" s="65">
        <f t="shared" si="150"/>
        <v>934972</v>
      </c>
      <c r="H561" s="226">
        <v>6311</v>
      </c>
      <c r="I561" s="226">
        <v>185</v>
      </c>
      <c r="J561" s="129"/>
      <c r="K561" s="129"/>
      <c r="L561" s="226">
        <v>48501</v>
      </c>
      <c r="M561" s="226">
        <v>1243</v>
      </c>
      <c r="N561" s="27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41731589593639E-2</v>
      </c>
      <c r="S561" s="195">
        <f t="shared" si="141"/>
        <v>2.3115499138066133E-3</v>
      </c>
      <c r="T561" s="65">
        <f t="shared" si="142"/>
        <v>3.3775244578489176E-2</v>
      </c>
      <c r="U561" s="65">
        <f t="shared" si="143"/>
        <v>35665</v>
      </c>
      <c r="V561" s="65">
        <f t="shared" si="144"/>
        <v>28372.428571428572</v>
      </c>
      <c r="W561" s="65">
        <f t="shared" si="145"/>
        <v>7292.5714285714284</v>
      </c>
      <c r="X561" s="65">
        <f t="shared" si="146"/>
        <v>958.28571428571433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4307</v>
      </c>
      <c r="C562" s="226">
        <v>12996</v>
      </c>
      <c r="D562" s="226">
        <v>1140</v>
      </c>
      <c r="E562" s="224">
        <v>178</v>
      </c>
      <c r="F562" s="225">
        <v>3343</v>
      </c>
      <c r="G562" s="65">
        <f t="shared" si="150"/>
        <v>938315</v>
      </c>
      <c r="H562" s="226">
        <v>6165</v>
      </c>
      <c r="I562" s="226">
        <v>183</v>
      </c>
      <c r="J562" s="129"/>
      <c r="K562" s="129"/>
      <c r="L562" s="226">
        <v>44507</v>
      </c>
      <c r="M562" s="226">
        <v>1296</v>
      </c>
      <c r="N562" s="27">
        <v>9531</v>
      </c>
      <c r="O562" s="204">
        <v>22</v>
      </c>
      <c r="P562" s="195">
        <f t="shared" si="148"/>
        <v>34976</v>
      </c>
      <c r="Q562" s="195">
        <f t="shared" si="149"/>
        <v>1274</v>
      </c>
      <c r="R562" s="65">
        <f t="shared" si="140"/>
        <v>2.8129373226278058E-2</v>
      </c>
      <c r="S562" s="195">
        <f t="shared" si="141"/>
        <v>2.3252178670522491E-3</v>
      </c>
      <c r="T562" s="65">
        <f t="shared" si="142"/>
        <v>3.4582681782642691E-2</v>
      </c>
      <c r="U562" s="65">
        <f t="shared" si="143"/>
        <v>36545.428571428572</v>
      </c>
      <c r="V562" s="65">
        <f t="shared" si="144"/>
        <v>29234.285714285714</v>
      </c>
      <c r="W562" s="65">
        <f t="shared" si="145"/>
        <v>7311.1428571428569</v>
      </c>
      <c r="X562" s="65">
        <f t="shared" si="146"/>
        <v>1011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7453</v>
      </c>
      <c r="C563" s="226">
        <v>13146</v>
      </c>
      <c r="D563" s="226">
        <v>1091</v>
      </c>
      <c r="E563" s="224">
        <v>172</v>
      </c>
      <c r="F563" s="225">
        <v>3327</v>
      </c>
      <c r="G563" s="65">
        <f t="shared" si="150"/>
        <v>941642</v>
      </c>
      <c r="H563" s="226">
        <v>6751</v>
      </c>
      <c r="I563" s="226">
        <v>175</v>
      </c>
      <c r="J563" s="129"/>
      <c r="K563" s="129"/>
      <c r="L563" s="226">
        <v>45367</v>
      </c>
      <c r="M563" s="226">
        <v>1244</v>
      </c>
      <c r="N563" s="27">
        <v>9144</v>
      </c>
      <c r="O563" s="204">
        <v>21</v>
      </c>
      <c r="P563" s="195">
        <f t="shared" si="148"/>
        <v>36223</v>
      </c>
      <c r="Q563" s="195">
        <f t="shared" si="149"/>
        <v>1223</v>
      </c>
      <c r="R563" s="65">
        <f t="shared" si="140"/>
        <v>2.8281258333142861E-2</v>
      </c>
      <c r="S563" s="195">
        <f t="shared" si="141"/>
        <v>2.24993696297302E-3</v>
      </c>
      <c r="T563" s="65">
        <f t="shared" si="142"/>
        <v>3.4643444624056052E-2</v>
      </c>
      <c r="U563" s="65">
        <f t="shared" si="143"/>
        <v>37500.857142857145</v>
      </c>
      <c r="V563" s="65">
        <f t="shared" si="144"/>
        <v>30135.571428571428</v>
      </c>
      <c r="W563" s="65">
        <f t="shared" si="145"/>
        <v>7365.2857142857147</v>
      </c>
      <c r="X563" s="65">
        <f t="shared" si="146"/>
        <v>1044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70181</v>
      </c>
      <c r="C564" s="226">
        <v>12728</v>
      </c>
      <c r="D564" s="226">
        <v>1136</v>
      </c>
      <c r="E564" s="224">
        <v>152</v>
      </c>
      <c r="F564" s="225">
        <v>3111</v>
      </c>
      <c r="G564" s="65">
        <f t="shared" si="150"/>
        <v>944753</v>
      </c>
      <c r="H564" s="226">
        <v>6378</v>
      </c>
      <c r="I564" s="226">
        <v>164</v>
      </c>
      <c r="J564" s="129"/>
      <c r="K564" s="129"/>
      <c r="L564" s="226">
        <v>39946</v>
      </c>
      <c r="M564" s="226">
        <v>1303</v>
      </c>
      <c r="N564" s="27">
        <v>7036</v>
      </c>
      <c r="O564" s="204">
        <v>12</v>
      </c>
      <c r="P564" s="195">
        <f t="shared" si="148"/>
        <v>32910</v>
      </c>
      <c r="Q564" s="195">
        <f t="shared" si="149"/>
        <v>1291</v>
      </c>
      <c r="R564" s="65">
        <f t="shared" si="140"/>
        <v>2.9088161509085629E-2</v>
      </c>
      <c r="S564" s="195">
        <f t="shared" si="141"/>
        <v>2.151281164765088E-3</v>
      </c>
      <c r="T564" s="65">
        <f t="shared" si="142"/>
        <v>3.5562593488578237E-2</v>
      </c>
      <c r="U564" s="65">
        <f t="shared" si="143"/>
        <v>38380.857142857145</v>
      </c>
      <c r="V564" s="65">
        <f t="shared" si="144"/>
        <v>30943.428571428572</v>
      </c>
      <c r="W564" s="65">
        <f t="shared" si="145"/>
        <v>7437.4285714285716</v>
      </c>
      <c r="X564" s="65">
        <f t="shared" si="146"/>
        <v>1100.4285714285713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8184</v>
      </c>
      <c r="C565" s="226">
        <v>8003</v>
      </c>
      <c r="D565" s="226">
        <v>678</v>
      </c>
      <c r="E565" s="224">
        <v>106</v>
      </c>
      <c r="F565" s="225">
        <v>1808</v>
      </c>
      <c r="G565" s="65">
        <f t="shared" si="150"/>
        <v>946561</v>
      </c>
      <c r="H565" s="226">
        <v>3567</v>
      </c>
      <c r="I565" s="226">
        <v>110</v>
      </c>
      <c r="J565" s="129"/>
      <c r="K565" s="129"/>
      <c r="L565" s="226">
        <v>20611</v>
      </c>
      <c r="M565" s="226">
        <v>802</v>
      </c>
      <c r="N565" s="27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0622653027247E-2</v>
      </c>
      <c r="S565" s="195">
        <f t="shared" si="141"/>
        <v>2.1472392638036812E-3</v>
      </c>
      <c r="T565" s="65">
        <f t="shared" si="142"/>
        <v>3.5743920049510623E-2</v>
      </c>
      <c r="U565" s="65">
        <f t="shared" si="143"/>
        <v>38613.571428571428</v>
      </c>
      <c r="V565" s="65">
        <f t="shared" si="144"/>
        <v>31162.142857142859</v>
      </c>
      <c r="W565" s="65">
        <f t="shared" si="145"/>
        <v>7451.4285714285716</v>
      </c>
      <c r="X565" s="65">
        <f t="shared" si="146"/>
        <v>1113.8571428571429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6006</v>
      </c>
      <c r="C566" s="226">
        <v>7822</v>
      </c>
      <c r="D566" s="226">
        <v>652</v>
      </c>
      <c r="E566" s="224">
        <v>99</v>
      </c>
      <c r="F566" s="225">
        <v>1577</v>
      </c>
      <c r="G566" s="65">
        <f t="shared" si="150"/>
        <v>948138</v>
      </c>
      <c r="H566" s="226">
        <v>3232</v>
      </c>
      <c r="I566" s="226">
        <v>103</v>
      </c>
      <c r="J566" s="129"/>
      <c r="K566" s="129"/>
      <c r="L566" s="226">
        <v>20767</v>
      </c>
      <c r="M566" s="226">
        <v>755</v>
      </c>
      <c r="N566" s="27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2717795543061E-2</v>
      </c>
      <c r="S566" s="195">
        <f t="shared" si="141"/>
        <v>2.0869631813743321E-3</v>
      </c>
      <c r="T566" s="65">
        <f t="shared" si="142"/>
        <v>3.5748066418359634E-2</v>
      </c>
      <c r="U566" s="65">
        <f t="shared" si="143"/>
        <v>39027.428571428572</v>
      </c>
      <c r="V566" s="65">
        <f t="shared" si="144"/>
        <v>31566.142857142859</v>
      </c>
      <c r="W566" s="65">
        <f t="shared" si="145"/>
        <v>7461.2857142857147</v>
      </c>
      <c r="X566" s="65">
        <f t="shared" si="146"/>
        <v>1128.4285714285713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202423</v>
      </c>
      <c r="C567" s="226">
        <v>16417</v>
      </c>
      <c r="D567" s="226">
        <v>1419</v>
      </c>
      <c r="E567" s="224">
        <v>202</v>
      </c>
      <c r="F567" s="225">
        <v>3858</v>
      </c>
      <c r="G567" s="65">
        <f t="shared" si="150"/>
        <v>951996</v>
      </c>
      <c r="H567" s="226">
        <v>8795</v>
      </c>
      <c r="I567" s="226">
        <v>210</v>
      </c>
      <c r="J567" s="129"/>
      <c r="K567" s="129"/>
      <c r="L567" s="226">
        <v>60015</v>
      </c>
      <c r="M567" s="226">
        <v>1607</v>
      </c>
      <c r="N567" s="27">
        <v>15131</v>
      </c>
      <c r="O567" s="204">
        <v>25</v>
      </c>
      <c r="P567" s="195">
        <f t="shared" si="148"/>
        <v>44884</v>
      </c>
      <c r="Q567" s="195">
        <f t="shared" si="149"/>
        <v>1582</v>
      </c>
      <c r="R567" s="65">
        <f t="shared" si="140"/>
        <v>2.9494412149552757E-2</v>
      </c>
      <c r="S567" s="195">
        <f t="shared" si="141"/>
        <v>2.0015057198993738E-3</v>
      </c>
      <c r="T567" s="65">
        <f t="shared" si="142"/>
        <v>3.6141262125147053E-2</v>
      </c>
      <c r="U567" s="65">
        <f t="shared" si="143"/>
        <v>39959.142857142855</v>
      </c>
      <c r="V567" s="65">
        <f t="shared" si="144"/>
        <v>32179.285714285714</v>
      </c>
      <c r="W567" s="65">
        <f t="shared" si="145"/>
        <v>7779.8571428571431</v>
      </c>
      <c r="X567" s="65">
        <f t="shared" si="146"/>
        <v>1163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7934</v>
      </c>
      <c r="C568" s="226">
        <v>15511</v>
      </c>
      <c r="D568" s="226">
        <v>1337</v>
      </c>
      <c r="E568" s="224">
        <v>203</v>
      </c>
      <c r="F568" s="225">
        <v>3858</v>
      </c>
      <c r="G568" s="65">
        <f t="shared" si="150"/>
        <v>955854</v>
      </c>
      <c r="H568" s="226">
        <v>8108</v>
      </c>
      <c r="I568" s="226">
        <v>207</v>
      </c>
      <c r="J568" s="129"/>
      <c r="K568" s="129"/>
      <c r="L568" s="226">
        <v>54504</v>
      </c>
      <c r="M568" s="226">
        <v>1513</v>
      </c>
      <c r="N568" s="27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19716712691229E-2</v>
      </c>
      <c r="S568" s="195">
        <f t="shared" si="141"/>
        <v>2.1533161068044791E-3</v>
      </c>
      <c r="T568" s="65">
        <f t="shared" si="142"/>
        <v>3.6523485905847669E-2</v>
      </c>
      <c r="U568" s="65">
        <f t="shared" si="143"/>
        <v>40816.714285714283</v>
      </c>
      <c r="V568" s="65">
        <f t="shared" si="144"/>
        <v>32855.571428571428</v>
      </c>
      <c r="W568" s="65">
        <f t="shared" si="145"/>
        <v>7961.1428571428569</v>
      </c>
      <c r="X568" s="65">
        <f t="shared" si="146"/>
        <v>1200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32717</v>
      </c>
      <c r="C569" s="226">
        <v>14783</v>
      </c>
      <c r="D569" s="226">
        <v>1333</v>
      </c>
      <c r="E569" s="224">
        <v>195</v>
      </c>
      <c r="F569" s="225">
        <v>3757</v>
      </c>
      <c r="G569" s="65">
        <f t="shared" si="150"/>
        <v>959611</v>
      </c>
      <c r="H569" s="226">
        <v>8118</v>
      </c>
      <c r="I569" s="226">
        <v>202</v>
      </c>
      <c r="J569" s="129"/>
      <c r="K569" s="129"/>
      <c r="L569" s="226">
        <v>50562</v>
      </c>
      <c r="M569" s="226">
        <v>1497</v>
      </c>
      <c r="N569" s="27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89776949124661E-2</v>
      </c>
      <c r="S569" s="195">
        <f t="shared" si="141"/>
        <v>2.1414403819487106E-3</v>
      </c>
      <c r="T569" s="65">
        <f t="shared" si="142"/>
        <v>3.6622501607744433E-2</v>
      </c>
      <c r="U569" s="65">
        <f t="shared" si="143"/>
        <v>41681.714285714283</v>
      </c>
      <c r="V569" s="65">
        <f t="shared" si="144"/>
        <v>33543</v>
      </c>
      <c r="W569" s="65">
        <f t="shared" si="145"/>
        <v>8138.7142857142853</v>
      </c>
      <c r="X569" s="65">
        <f t="shared" si="146"/>
        <v>1228.4285714285713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51205</v>
      </c>
      <c r="C570" s="226">
        <v>18488</v>
      </c>
      <c r="D570" s="226">
        <v>1385</v>
      </c>
      <c r="E570" s="224">
        <v>162</v>
      </c>
      <c r="F570" s="225">
        <v>3954</v>
      </c>
      <c r="G570" s="65">
        <f t="shared" si="150"/>
        <v>963565</v>
      </c>
      <c r="H570" s="226">
        <v>9293</v>
      </c>
      <c r="I570" s="226">
        <v>165</v>
      </c>
      <c r="J570" s="129"/>
      <c r="K570" s="129"/>
      <c r="L570" s="226">
        <v>63522</v>
      </c>
      <c r="M570" s="226">
        <v>1592</v>
      </c>
      <c r="N570" s="27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1729374981851E-2</v>
      </c>
      <c r="S570" s="204">
        <f t="shared" si="141"/>
        <v>2.3700781952806036E-3</v>
      </c>
      <c r="T570" s="65">
        <f t="shared" si="142"/>
        <v>3.5427152619951371E-2</v>
      </c>
      <c r="U570" s="65">
        <f t="shared" si="143"/>
        <v>44275.285714285717</v>
      </c>
      <c r="V570" s="65">
        <f t="shared" si="144"/>
        <v>36017.571428571428</v>
      </c>
      <c r="W570" s="65">
        <f t="shared" si="145"/>
        <v>8257.7142857142862</v>
      </c>
      <c r="X570" s="65">
        <f t="shared" si="146"/>
        <v>1276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5819</v>
      </c>
      <c r="C571" s="226">
        <v>14614</v>
      </c>
      <c r="D571" s="226">
        <v>1191</v>
      </c>
      <c r="E571" s="224">
        <v>164</v>
      </c>
      <c r="F571" s="225">
        <v>3725</v>
      </c>
      <c r="G571" s="65">
        <f t="shared" si="150"/>
        <v>967290</v>
      </c>
      <c r="H571" s="226">
        <v>8507</v>
      </c>
      <c r="I571" s="226">
        <v>168</v>
      </c>
      <c r="J571" s="129"/>
      <c r="K571" s="129"/>
      <c r="L571" s="226">
        <v>47260</v>
      </c>
      <c r="M571" s="226">
        <v>1391</v>
      </c>
      <c r="N571" s="27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491033630583E-2</v>
      </c>
      <c r="S571" s="204">
        <f t="shared" si="141"/>
        <v>2.3751742655031753E-3</v>
      </c>
      <c r="T571" s="65">
        <f t="shared" si="142"/>
        <v>3.4803581075866327E-2</v>
      </c>
      <c r="U571" s="65">
        <f t="shared" si="143"/>
        <v>45320.142857142855</v>
      </c>
      <c r="V571" s="65">
        <f t="shared" si="144"/>
        <v>37020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4148</v>
      </c>
      <c r="C572" s="226">
        <v>8329</v>
      </c>
      <c r="D572" s="226">
        <v>778</v>
      </c>
      <c r="E572" s="224">
        <v>136</v>
      </c>
      <c r="F572" s="225">
        <v>2281</v>
      </c>
      <c r="G572" s="65">
        <f t="shared" si="150"/>
        <v>969571</v>
      </c>
      <c r="H572" s="226">
        <v>5169</v>
      </c>
      <c r="I572" s="226">
        <v>140</v>
      </c>
      <c r="J572" s="129"/>
      <c r="K572" s="129"/>
      <c r="L572" s="226">
        <v>21684</v>
      </c>
      <c r="M572" s="226">
        <v>912</v>
      </c>
      <c r="N572" s="27">
        <v>1177</v>
      </c>
      <c r="O572" s="204">
        <v>9</v>
      </c>
      <c r="P572" s="204">
        <f t="shared" si="148"/>
        <v>20507</v>
      </c>
      <c r="Q572" s="204">
        <f t="shared" si="149"/>
        <v>903</v>
      </c>
      <c r="R572" s="65">
        <f t="shared" si="140"/>
        <v>2.9112762869367984E-2</v>
      </c>
      <c r="S572" s="204">
        <f t="shared" si="141"/>
        <v>2.43793565223363E-3</v>
      </c>
      <c r="T572" s="65">
        <f t="shared" si="142"/>
        <v>3.5086977252103295E-2</v>
      </c>
      <c r="U572" s="65">
        <f t="shared" si="143"/>
        <v>45473.428571428572</v>
      </c>
      <c r="V572" s="65">
        <f t="shared" si="144"/>
        <v>37152.571428571428</v>
      </c>
      <c r="W572" s="65">
        <f t="shared" si="145"/>
        <v>8320.8571428571431</v>
      </c>
      <c r="X572" s="65">
        <f t="shared" si="146"/>
        <v>1303.5714285714287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82268</v>
      </c>
      <c r="C573" s="226">
        <v>8120</v>
      </c>
      <c r="D573" s="226">
        <v>779</v>
      </c>
      <c r="E573" s="224">
        <v>130</v>
      </c>
      <c r="F573" s="225">
        <v>2191</v>
      </c>
      <c r="G573" s="65">
        <f t="shared" si="150"/>
        <v>971762</v>
      </c>
      <c r="H573" s="226">
        <v>5105</v>
      </c>
      <c r="I573" s="226">
        <v>134</v>
      </c>
      <c r="J573" s="129"/>
      <c r="K573" s="129"/>
      <c r="L573" s="226">
        <v>21334</v>
      </c>
      <c r="M573" s="226">
        <v>898</v>
      </c>
      <c r="N573" s="27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09440825888026E-2</v>
      </c>
      <c r="S573" s="204">
        <f t="shared" si="141"/>
        <v>2.4827725982975273E-3</v>
      </c>
      <c r="T573" s="65">
        <f t="shared" si="142"/>
        <v>3.5671787209297846E-2</v>
      </c>
      <c r="U573" s="65">
        <f t="shared" si="143"/>
        <v>45554.428571428572</v>
      </c>
      <c r="V573" s="65">
        <f t="shared" si="144"/>
        <v>37096.142857142855</v>
      </c>
      <c r="W573" s="65">
        <f t="shared" si="145"/>
        <v>8458.2857142857138</v>
      </c>
      <c r="X573" s="65">
        <f t="shared" si="146"/>
        <v>1323.2857142857142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302247</v>
      </c>
      <c r="C574" s="226">
        <v>19979</v>
      </c>
      <c r="D574" s="226">
        <v>1584</v>
      </c>
      <c r="E574" s="224">
        <v>217</v>
      </c>
      <c r="F574" s="225">
        <v>3860</v>
      </c>
      <c r="G574" s="65">
        <f t="shared" si="150"/>
        <v>975622</v>
      </c>
      <c r="H574" s="226">
        <v>9404</v>
      </c>
      <c r="I574" s="226">
        <v>223</v>
      </c>
      <c r="J574" s="129"/>
      <c r="K574" s="129"/>
      <c r="L574" s="226">
        <v>75860</v>
      </c>
      <c r="M574" s="226">
        <v>1808</v>
      </c>
      <c r="N574" s="27">
        <v>19866</v>
      </c>
      <c r="O574" s="204">
        <v>34</v>
      </c>
      <c r="P574" s="204">
        <f t="shared" si="148"/>
        <v>55994</v>
      </c>
      <c r="Q574" s="204">
        <f t="shared" si="149"/>
        <v>1774</v>
      </c>
      <c r="R574" s="65">
        <f t="shared" si="140"/>
        <v>2.8713036931699361E-2</v>
      </c>
      <c r="S574" s="204">
        <f t="shared" si="141"/>
        <v>2.4396728336174406E-3</v>
      </c>
      <c r="T574" s="65">
        <f t="shared" si="142"/>
        <v>3.4917258468958538E-2</v>
      </c>
      <c r="U574" s="65">
        <f t="shared" si="143"/>
        <v>47818</v>
      </c>
      <c r="V574" s="65">
        <f t="shared" si="144"/>
        <v>38683.285714285717</v>
      </c>
      <c r="W574" s="65">
        <f t="shared" si="145"/>
        <v>9134.7142857142862</v>
      </c>
      <c r="X574" s="65">
        <f t="shared" si="146"/>
        <v>1350.7142857142858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21292</v>
      </c>
      <c r="C575" s="226">
        <v>19045</v>
      </c>
      <c r="D575" s="226">
        <v>1577</v>
      </c>
      <c r="E575" s="224">
        <v>233</v>
      </c>
      <c r="F575" s="225">
        <v>3914</v>
      </c>
      <c r="G575" s="65">
        <f t="shared" si="150"/>
        <v>979536</v>
      </c>
      <c r="H575" s="226">
        <v>9512</v>
      </c>
      <c r="I575" s="226">
        <v>238</v>
      </c>
      <c r="J575" s="129"/>
      <c r="K575" s="129"/>
      <c r="L575" s="226">
        <v>67362</v>
      </c>
      <c r="M575" s="226">
        <v>1789</v>
      </c>
      <c r="N575" s="27">
        <v>15712</v>
      </c>
      <c r="O575" s="204">
        <v>33</v>
      </c>
      <c r="P575" s="204">
        <f t="shared" si="148"/>
        <v>51650</v>
      </c>
      <c r="Q575" s="204">
        <f t="shared" si="149"/>
        <v>1756</v>
      </c>
      <c r="R575" s="65">
        <f t="shared" si="140"/>
        <v>2.8444922666175657E-2</v>
      </c>
      <c r="S575" s="204">
        <f t="shared" si="141"/>
        <v>2.3392514395393473E-3</v>
      </c>
      <c r="T575" s="65">
        <f t="shared" si="142"/>
        <v>3.4642714741398954E-2</v>
      </c>
      <c r="U575" s="65">
        <f t="shared" si="143"/>
        <v>49654.857142857145</v>
      </c>
      <c r="V575" s="65">
        <f t="shared" si="144"/>
        <v>40128</v>
      </c>
      <c r="W575" s="65">
        <f t="shared" si="145"/>
        <v>9526.8571428571431</v>
      </c>
      <c r="X575" s="65">
        <f t="shared" si="146"/>
        <v>1390.1428571428571</v>
      </c>
      <c r="Y575" s="65">
        <f t="shared" si="147"/>
        <v>22.285714285714285</v>
      </c>
    </row>
    <row r="576" spans="1:25" x14ac:dyDescent="0.35">
      <c r="A576" s="115">
        <v>44426</v>
      </c>
      <c r="B576" s="65">
        <f t="shared" si="151"/>
        <v>6340240</v>
      </c>
      <c r="C576" s="226">
        <v>18948</v>
      </c>
      <c r="D576" s="226">
        <v>1504</v>
      </c>
      <c r="E576" s="224">
        <v>206</v>
      </c>
      <c r="F576" s="225">
        <v>4075</v>
      </c>
      <c r="G576" s="65">
        <f t="shared" si="150"/>
        <v>983611</v>
      </c>
      <c r="H576" s="226">
        <v>9921</v>
      </c>
      <c r="I576" s="226">
        <v>208</v>
      </c>
      <c r="J576" s="129"/>
      <c r="K576" s="129"/>
      <c r="L576" s="226">
        <v>62596</v>
      </c>
      <c r="M576" s="226">
        <v>1736</v>
      </c>
      <c r="N576" s="27">
        <v>14034</v>
      </c>
      <c r="O576" s="204">
        <v>33</v>
      </c>
      <c r="P576" s="204">
        <f t="shared" si="148"/>
        <v>48562</v>
      </c>
      <c r="Q576" s="204">
        <f t="shared" si="149"/>
        <v>1703</v>
      </c>
      <c r="R576" s="65">
        <f t="shared" si="140"/>
        <v>2.815765617961281E-2</v>
      </c>
      <c r="S576" s="204">
        <f t="shared" si="141"/>
        <v>2.3588951792760334E-3</v>
      </c>
      <c r="T576" s="65">
        <f t="shared" si="142"/>
        <v>3.4387406358960197E-2</v>
      </c>
      <c r="U576" s="65">
        <f t="shared" si="143"/>
        <v>51374</v>
      </c>
      <c r="V576" s="65">
        <f t="shared" si="144"/>
        <v>41381.428571428572</v>
      </c>
      <c r="W576" s="65">
        <f t="shared" si="145"/>
        <v>9992.5714285714294</v>
      </c>
      <c r="X576" s="65">
        <f t="shared" si="146"/>
        <v>1423</v>
      </c>
      <c r="Y576" s="65">
        <f t="shared" si="147"/>
        <v>23.571428571428573</v>
      </c>
    </row>
    <row r="577" spans="1:25" x14ac:dyDescent="0.35">
      <c r="A577" s="115">
        <v>44427</v>
      </c>
      <c r="B577" s="65">
        <f t="shared" si="151"/>
        <v>6358172</v>
      </c>
      <c r="C577" s="226">
        <v>17932</v>
      </c>
      <c r="D577" s="226">
        <v>1459</v>
      </c>
      <c r="E577" s="224">
        <v>183</v>
      </c>
      <c r="F577" s="225">
        <v>3767</v>
      </c>
      <c r="G577" s="65">
        <f t="shared" si="150"/>
        <v>987378</v>
      </c>
      <c r="H577" s="226">
        <v>9163</v>
      </c>
      <c r="I577" s="226">
        <v>189</v>
      </c>
      <c r="J577" s="129"/>
      <c r="K577" s="129"/>
      <c r="L577" s="226">
        <v>69002</v>
      </c>
      <c r="M577" s="226">
        <v>1690</v>
      </c>
      <c r="N577" s="27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344017222773E-2</v>
      </c>
      <c r="S577" s="204">
        <f t="shared" si="141"/>
        <v>2.3187298816083803E-3</v>
      </c>
      <c r="T577" s="65">
        <f t="shared" si="142"/>
        <v>3.4457231768923374E-2</v>
      </c>
      <c r="U577" s="65">
        <f t="shared" si="143"/>
        <v>52156.857142857145</v>
      </c>
      <c r="V577" s="65">
        <f t="shared" si="144"/>
        <v>41683.142857142855</v>
      </c>
      <c r="W577" s="65">
        <f t="shared" si="145"/>
        <v>10473.714285714286</v>
      </c>
      <c r="X577" s="65">
        <f t="shared" si="146"/>
        <v>1436.2857142857142</v>
      </c>
      <c r="Y577" s="65">
        <f t="shared" si="147"/>
        <v>24.285714285714285</v>
      </c>
    </row>
    <row r="578" spans="1:25" x14ac:dyDescent="0.35">
      <c r="A578" s="115">
        <v>44428</v>
      </c>
      <c r="B578" s="65">
        <f t="shared" si="151"/>
        <v>6374938</v>
      </c>
      <c r="C578" s="226">
        <v>16766</v>
      </c>
      <c r="D578" s="226">
        <v>1379</v>
      </c>
      <c r="E578" s="224">
        <v>175</v>
      </c>
      <c r="F578" s="225">
        <v>3916</v>
      </c>
      <c r="G578" s="65">
        <f t="shared" si="150"/>
        <v>991294</v>
      </c>
      <c r="H578" s="226">
        <v>9906</v>
      </c>
      <c r="I578" s="226">
        <v>180</v>
      </c>
      <c r="J578" s="129"/>
      <c r="K578" s="129"/>
      <c r="L578" s="226">
        <v>54657</v>
      </c>
      <c r="M578" s="226">
        <v>1616</v>
      </c>
      <c r="N578" s="27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1383240043491E-2</v>
      </c>
      <c r="S578" s="204">
        <f t="shared" si="141"/>
        <v>2.3122125702606027E-3</v>
      </c>
      <c r="T578" s="65">
        <f t="shared" si="142"/>
        <v>3.4899648216440357E-2</v>
      </c>
      <c r="U578" s="65">
        <f t="shared" si="143"/>
        <v>53213.571428571428</v>
      </c>
      <c r="V578" s="65">
        <f t="shared" si="144"/>
        <v>42030.714285714283</v>
      </c>
      <c r="W578" s="65">
        <f t="shared" si="145"/>
        <v>11182.857142857143</v>
      </c>
      <c r="X578" s="65">
        <f t="shared" si="146"/>
        <v>1466.8571428571429</v>
      </c>
      <c r="Y578" s="65">
        <f t="shared" si="147"/>
        <v>25.857142857142858</v>
      </c>
    </row>
    <row r="579" spans="1:25" x14ac:dyDescent="0.35">
      <c r="A579" s="115">
        <v>44429</v>
      </c>
      <c r="B579" s="65">
        <f t="shared" si="151"/>
        <v>6385738</v>
      </c>
      <c r="C579" s="226">
        <v>10800</v>
      </c>
      <c r="D579" s="226">
        <v>926</v>
      </c>
      <c r="E579" s="224">
        <v>124</v>
      </c>
      <c r="F579" s="225">
        <v>2377</v>
      </c>
      <c r="G579" s="65">
        <f t="shared" si="150"/>
        <v>993671</v>
      </c>
      <c r="H579" s="226">
        <v>5308</v>
      </c>
      <c r="I579" s="226">
        <v>125</v>
      </c>
      <c r="J579" s="129"/>
      <c r="K579" s="129"/>
      <c r="L579" s="226">
        <v>26046</v>
      </c>
      <c r="M579" s="226">
        <v>1059</v>
      </c>
      <c r="N579" s="27">
        <v>5245</v>
      </c>
      <c r="O579" s="204">
        <v>11</v>
      </c>
      <c r="P579" s="204">
        <f t="shared" si="148"/>
        <v>20801</v>
      </c>
      <c r="Q579" s="204">
        <f t="shared" si="149"/>
        <v>1048</v>
      </c>
      <c r="R579" s="65">
        <f t="shared" si="140"/>
        <v>2.8116765775877853E-2</v>
      </c>
      <c r="S579" s="204">
        <f t="shared" si="141"/>
        <v>2.2222761937144798E-3</v>
      </c>
      <c r="T579" s="65">
        <f t="shared" si="142"/>
        <v>3.535715377119205E-2</v>
      </c>
      <c r="U579" s="65">
        <f t="shared" si="143"/>
        <v>53836.714285714283</v>
      </c>
      <c r="V579" s="65">
        <f t="shared" si="144"/>
        <v>42072.714285714283</v>
      </c>
      <c r="W579" s="65">
        <f t="shared" si="145"/>
        <v>11764</v>
      </c>
      <c r="X579" s="65">
        <f t="shared" si="146"/>
        <v>1487.5714285714287</v>
      </c>
      <c r="Y579" s="65">
        <f t="shared" si="147"/>
        <v>26.142857142857142</v>
      </c>
    </row>
    <row r="580" spans="1:25" x14ac:dyDescent="0.35">
      <c r="A580" s="115">
        <v>44430</v>
      </c>
      <c r="B580" s="65">
        <f t="shared" si="151"/>
        <v>6392906</v>
      </c>
      <c r="C580" s="226">
        <v>7168</v>
      </c>
      <c r="D580" s="226">
        <v>665</v>
      </c>
      <c r="E580" s="224">
        <v>102</v>
      </c>
      <c r="F580" s="225">
        <v>2192</v>
      </c>
      <c r="G580" s="65">
        <f t="shared" si="150"/>
        <v>995863</v>
      </c>
      <c r="H580" s="226">
        <v>5210</v>
      </c>
      <c r="I580" s="226">
        <v>103</v>
      </c>
      <c r="J580" s="129"/>
      <c r="K580" s="129"/>
      <c r="L580" s="226">
        <v>18289</v>
      </c>
      <c r="M580" s="226">
        <v>749</v>
      </c>
      <c r="N580" s="27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7203407060233E-2</v>
      </c>
      <c r="S580" s="204">
        <f t="shared" si="141"/>
        <v>2.2888505416546832E-3</v>
      </c>
      <c r="T580" s="65">
        <f t="shared" si="142"/>
        <v>3.5321183066771365E-2</v>
      </c>
      <c r="U580" s="65">
        <f t="shared" si="143"/>
        <v>53401.714285714283</v>
      </c>
      <c r="V580" s="65">
        <f t="shared" si="144"/>
        <v>41480.571428571428</v>
      </c>
      <c r="W580" s="65">
        <f t="shared" si="145"/>
        <v>11921.142857142857</v>
      </c>
      <c r="X580" s="65">
        <f t="shared" si="146"/>
        <v>1465.1428571428571</v>
      </c>
      <c r="Y580" s="65">
        <f t="shared" si="147"/>
        <v>27.285714285714285</v>
      </c>
    </row>
    <row r="581" spans="1:25" x14ac:dyDescent="0.35">
      <c r="A581" s="115">
        <v>44431</v>
      </c>
      <c r="B581" s="65">
        <f t="shared" si="151"/>
        <v>6414212</v>
      </c>
      <c r="C581" s="226">
        <v>21306</v>
      </c>
      <c r="D581" s="226">
        <v>1663</v>
      </c>
      <c r="E581" s="224">
        <v>214</v>
      </c>
      <c r="F581" s="225">
        <v>4633</v>
      </c>
      <c r="G581" s="65">
        <f t="shared" si="150"/>
        <v>1000496</v>
      </c>
      <c r="H581" s="226">
        <v>11256</v>
      </c>
      <c r="I581" s="226">
        <v>216</v>
      </c>
      <c r="J581" s="129"/>
      <c r="K581" s="129"/>
      <c r="L581" s="226">
        <v>80435</v>
      </c>
      <c r="M581" s="226">
        <v>1892</v>
      </c>
      <c r="N581" s="27">
        <v>24179</v>
      </c>
      <c r="O581" s="204">
        <v>45</v>
      </c>
      <c r="P581" s="204">
        <f t="shared" si="148"/>
        <v>56256</v>
      </c>
      <c r="Q581" s="204">
        <f t="shared" si="149"/>
        <v>1847</v>
      </c>
      <c r="R581" s="65">
        <f t="shared" si="140"/>
        <v>2.7831294415505817E-2</v>
      </c>
      <c r="S581" s="204">
        <f t="shared" si="141"/>
        <v>2.3017057690773806E-3</v>
      </c>
      <c r="T581" s="65">
        <f t="shared" si="142"/>
        <v>3.5540522871319154E-2</v>
      </c>
      <c r="U581" s="65">
        <f t="shared" si="143"/>
        <v>54055.285714285717</v>
      </c>
      <c r="V581" s="65">
        <f t="shared" si="144"/>
        <v>41518</v>
      </c>
      <c r="W581" s="65">
        <f t="shared" si="145"/>
        <v>12537.285714285714</v>
      </c>
      <c r="X581" s="65">
        <f t="shared" si="146"/>
        <v>1475.5714285714287</v>
      </c>
      <c r="Y581" s="65">
        <f t="shared" si="147"/>
        <v>28.857142857142858</v>
      </c>
    </row>
    <row r="582" spans="1:25" x14ac:dyDescent="0.35">
      <c r="A582" s="115">
        <v>44432</v>
      </c>
      <c r="B582" s="65">
        <f t="shared" si="151"/>
        <v>6436144</v>
      </c>
      <c r="C582" s="226">
        <v>21932</v>
      </c>
      <c r="D582" s="226">
        <v>1875</v>
      </c>
      <c r="E582" s="224">
        <v>226</v>
      </c>
      <c r="F582" s="225">
        <v>4977</v>
      </c>
      <c r="G582" s="65">
        <f t="shared" si="150"/>
        <v>1005473</v>
      </c>
      <c r="H582" s="226">
        <v>10817</v>
      </c>
      <c r="I582" s="226">
        <v>232</v>
      </c>
      <c r="J582" s="129"/>
      <c r="K582" s="129"/>
      <c r="L582" s="226">
        <v>77604</v>
      </c>
      <c r="M582" s="226">
        <v>2157</v>
      </c>
      <c r="N582" s="27">
        <v>23655</v>
      </c>
      <c r="O582" s="204">
        <v>69</v>
      </c>
      <c r="P582" s="204">
        <f t="shared" si="148"/>
        <v>53949</v>
      </c>
      <c r="Q582" s="204">
        <f t="shared" si="149"/>
        <v>2088</v>
      </c>
      <c r="R582" s="65">
        <f t="shared" si="140"/>
        <v>2.8044741900372851E-2</v>
      </c>
      <c r="S582" s="204">
        <f t="shared" si="141"/>
        <v>2.4868344060854299E-3</v>
      </c>
      <c r="T582" s="65">
        <f t="shared" si="142"/>
        <v>3.6394981650593156E-2</v>
      </c>
      <c r="U582" s="65">
        <f t="shared" si="143"/>
        <v>55518.428571428572</v>
      </c>
      <c r="V582" s="65">
        <f t="shared" si="144"/>
        <v>41846.428571428572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9569</v>
      </c>
      <c r="C583" s="226">
        <v>23425</v>
      </c>
      <c r="D583" s="226">
        <v>1726</v>
      </c>
      <c r="E583" s="224">
        <v>249</v>
      </c>
      <c r="F583" s="225">
        <v>4666</v>
      </c>
      <c r="G583" s="65">
        <f t="shared" si="150"/>
        <v>1010139</v>
      </c>
      <c r="H583" s="226">
        <v>11013</v>
      </c>
      <c r="I583" s="226">
        <v>256</v>
      </c>
      <c r="J583" s="129"/>
      <c r="K583" s="129"/>
      <c r="L583" s="226">
        <v>71863</v>
      </c>
      <c r="M583" s="226">
        <v>1959</v>
      </c>
      <c r="N583" s="27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2027665520639E-2</v>
      </c>
      <c r="S583" s="204">
        <f t="shared" si="141"/>
        <v>2.4657038680134425E-3</v>
      </c>
      <c r="T583" s="65">
        <f t="shared" si="142"/>
        <v>3.709344214713766E-2</v>
      </c>
      <c r="U583" s="65">
        <f t="shared" si="143"/>
        <v>56842.285714285717</v>
      </c>
      <c r="V583" s="65">
        <f t="shared" si="144"/>
        <v>41836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80627</v>
      </c>
      <c r="C584" s="226">
        <v>21058</v>
      </c>
      <c r="D584" s="226">
        <v>1632</v>
      </c>
      <c r="E584" s="224">
        <v>220</v>
      </c>
      <c r="F584" s="225">
        <v>4474</v>
      </c>
      <c r="G584" s="65">
        <f t="shared" si="150"/>
        <v>1014613</v>
      </c>
      <c r="H584" s="226">
        <v>10765</v>
      </c>
      <c r="I584" s="226">
        <v>226</v>
      </c>
      <c r="J584" s="129"/>
      <c r="K584" s="129"/>
      <c r="L584" s="226">
        <v>78564</v>
      </c>
      <c r="M584" s="226">
        <v>1903</v>
      </c>
      <c r="N584" s="27">
        <v>23343</v>
      </c>
      <c r="O584" s="27">
        <v>76</v>
      </c>
      <c r="P584" s="204">
        <f t="shared" si="148"/>
        <v>55221</v>
      </c>
      <c r="Q584" s="204">
        <f t="shared" si="149"/>
        <v>1827</v>
      </c>
      <c r="R584" s="65">
        <f t="shared" si="140"/>
        <v>2.7818818135856946E-2</v>
      </c>
      <c r="S584" s="204">
        <f t="shared" si="141"/>
        <v>2.5556550387259972E-3</v>
      </c>
      <c r="T584" s="65">
        <f t="shared" si="142"/>
        <v>3.7757464460243695E-2</v>
      </c>
      <c r="U584" s="65">
        <f t="shared" si="143"/>
        <v>58208.285714285717</v>
      </c>
      <c r="V584" s="65">
        <f t="shared" si="144"/>
        <v>41774.142857142855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502557</v>
      </c>
      <c r="C585" s="226">
        <v>21930</v>
      </c>
      <c r="D585" s="226">
        <v>1517</v>
      </c>
      <c r="E585" s="224">
        <v>211</v>
      </c>
      <c r="F585" s="225">
        <v>4891</v>
      </c>
      <c r="G585" s="65">
        <f t="shared" si="150"/>
        <v>1019504</v>
      </c>
      <c r="H585" s="226">
        <v>10360</v>
      </c>
      <c r="I585" s="226">
        <v>217</v>
      </c>
      <c r="J585" s="129"/>
      <c r="K585" s="129"/>
      <c r="L585" s="226">
        <v>66139</v>
      </c>
      <c r="M585" s="226">
        <v>1770</v>
      </c>
      <c r="N585" s="27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974793526519E-2</v>
      </c>
      <c r="S585" s="204">
        <f t="shared" si="141"/>
        <v>2.5657219546854032E-3</v>
      </c>
      <c r="T585" s="65">
        <f t="shared" si="142"/>
        <v>3.819755705340952E-2</v>
      </c>
      <c r="U585" s="65">
        <f t="shared" si="143"/>
        <v>59848.571428571428</v>
      </c>
      <c r="V585" s="65">
        <f t="shared" si="144"/>
        <v>41752.857142857145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7626</v>
      </c>
      <c r="C586" s="226">
        <v>15069</v>
      </c>
      <c r="D586" s="226">
        <v>1016</v>
      </c>
      <c r="E586" s="224">
        <v>166</v>
      </c>
      <c r="F586" s="225">
        <v>4892</v>
      </c>
      <c r="G586" s="65">
        <f t="shared" si="150"/>
        <v>1024396</v>
      </c>
      <c r="H586" s="226">
        <v>8098</v>
      </c>
      <c r="I586" s="226">
        <v>169</v>
      </c>
      <c r="J586" s="129"/>
      <c r="K586" s="129"/>
      <c r="L586" s="226">
        <v>33579</v>
      </c>
      <c r="M586" s="226">
        <v>1166</v>
      </c>
      <c r="N586" s="27">
        <v>12524</v>
      </c>
      <c r="O586" s="27">
        <v>35</v>
      </c>
      <c r="P586" s="204">
        <f t="shared" si="148"/>
        <v>21055</v>
      </c>
      <c r="Q586" s="204">
        <f t="shared" si="149"/>
        <v>1131</v>
      </c>
      <c r="R586" s="65">
        <f t="shared" si="140"/>
        <v>2.7190466922876712E-2</v>
      </c>
      <c r="S586" s="204">
        <f t="shared" si="141"/>
        <v>2.6054692457577137E-3</v>
      </c>
      <c r="T586" s="65">
        <f t="shared" si="142"/>
        <v>3.8448127333141895E-2</v>
      </c>
      <c r="U586" s="65">
        <f t="shared" si="143"/>
        <v>60924.714285714283</v>
      </c>
      <c r="V586" s="65">
        <f t="shared" si="144"/>
        <v>41789.142857142855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3352</v>
      </c>
      <c r="C587" s="226">
        <v>15726</v>
      </c>
      <c r="D587" s="226">
        <v>869</v>
      </c>
      <c r="E587" s="224">
        <v>146</v>
      </c>
      <c r="F587" s="225">
        <v>3974</v>
      </c>
      <c r="G587" s="65">
        <f t="shared" si="150"/>
        <v>1028370</v>
      </c>
      <c r="H587" s="226">
        <v>7411</v>
      </c>
      <c r="I587" s="226">
        <v>147</v>
      </c>
      <c r="J587" s="129"/>
      <c r="K587" s="129"/>
      <c r="L587" s="226">
        <v>34430</v>
      </c>
      <c r="M587" s="226">
        <v>993</v>
      </c>
      <c r="N587" s="27">
        <v>13596</v>
      </c>
      <c r="O587" s="27">
        <v>40</v>
      </c>
      <c r="P587" s="204">
        <f t="shared" si="148"/>
        <v>20834</v>
      </c>
      <c r="Q587" s="204">
        <f t="shared" si="149"/>
        <v>953</v>
      </c>
      <c r="R587" s="65">
        <f t="shared" si="140"/>
        <v>2.6750170577523529E-2</v>
      </c>
      <c r="S587" s="204">
        <f t="shared" si="141"/>
        <v>2.5865169160972641E-3</v>
      </c>
      <c r="T587" s="65">
        <f t="shared" si="142"/>
        <v>3.8474186122985858E-2</v>
      </c>
      <c r="U587" s="65">
        <f t="shared" si="143"/>
        <v>63230.571428571428</v>
      </c>
      <c r="V587" s="65">
        <f t="shared" si="144"/>
        <v>42574</v>
      </c>
      <c r="W587" s="65">
        <f t="shared" si="145"/>
        <v>20656.571428571428</v>
      </c>
      <c r="X587" s="65">
        <f t="shared" si="146"/>
        <v>1638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61608</v>
      </c>
      <c r="C588" s="226">
        <v>28256</v>
      </c>
      <c r="D588" s="226">
        <v>1922</v>
      </c>
      <c r="E588" s="224">
        <v>286</v>
      </c>
      <c r="F588" s="225">
        <v>5168</v>
      </c>
      <c r="G588" s="65">
        <f t="shared" si="150"/>
        <v>1033538</v>
      </c>
      <c r="H588" s="226">
        <v>12267</v>
      </c>
      <c r="I588" s="226">
        <v>289</v>
      </c>
      <c r="J588" s="129"/>
      <c r="K588" s="129"/>
      <c r="L588" s="226">
        <v>104088</v>
      </c>
      <c r="M588" s="226">
        <v>2193</v>
      </c>
      <c r="N588" s="65">
        <v>41851</v>
      </c>
      <c r="O588" s="65">
        <v>101</v>
      </c>
      <c r="P588" s="204">
        <f t="shared" si="148"/>
        <v>62237</v>
      </c>
      <c r="Q588" s="204">
        <f t="shared" si="149"/>
        <v>2092</v>
      </c>
      <c r="R588" s="65">
        <f t="shared" si="140"/>
        <v>2.6038728882807491E-2</v>
      </c>
      <c r="S588" s="204">
        <f t="shared" ref="S588:S651" si="152">((SUM(O582:O588))/(SUM(N582:N588)))</f>
        <v>2.6499371410259572E-3</v>
      </c>
      <c r="T588" s="65">
        <f t="shared" ref="T588:T651" si="153">((SUM(Q582:Q588))/(SUM(P582:P588)))</f>
        <v>3.8523153036687623E-2</v>
      </c>
      <c r="U588" s="65">
        <f t="shared" si="143"/>
        <v>66609.571428571435</v>
      </c>
      <c r="V588" s="65">
        <f t="shared" ref="V588:V651" si="154">AVERAGE(P582:P588)</f>
        <v>43428.428571428572</v>
      </c>
      <c r="W588" s="65">
        <f t="shared" ref="W588:W651" si="155">AVERAGE(N582:N588)</f>
        <v>23181.142857142859</v>
      </c>
      <c r="X588" s="65">
        <f t="shared" ref="X588:X651" si="156">AVERAGE(Q582:Q588)</f>
        <v>1673</v>
      </c>
      <c r="Y588" s="65">
        <f t="shared" ref="Y588:Y651" si="157">AVERAGE(O582:O588)</f>
        <v>61.428571428571431</v>
      </c>
    </row>
    <row r="589" spans="1:25" x14ac:dyDescent="0.35">
      <c r="A589" s="66">
        <v>44439</v>
      </c>
      <c r="B589" s="65">
        <f t="shared" si="151"/>
        <v>6587586</v>
      </c>
      <c r="C589" s="226">
        <v>25978</v>
      </c>
      <c r="D589" s="226">
        <v>1829</v>
      </c>
      <c r="E589" s="224">
        <v>237</v>
      </c>
      <c r="F589" s="225">
        <v>4297</v>
      </c>
      <c r="G589" s="65">
        <f t="shared" si="150"/>
        <v>1037835</v>
      </c>
      <c r="H589" s="226">
        <v>10337</v>
      </c>
      <c r="I589" s="226">
        <v>243</v>
      </c>
      <c r="J589" s="129"/>
      <c r="K589" s="129"/>
      <c r="L589" s="226">
        <v>90757</v>
      </c>
      <c r="M589" s="226">
        <v>2060</v>
      </c>
      <c r="N589" s="27">
        <v>37192</v>
      </c>
      <c r="O589" s="27">
        <v>101</v>
      </c>
      <c r="P589" s="204">
        <f t="shared" si="148"/>
        <v>53565</v>
      </c>
      <c r="Q589" s="204">
        <f t="shared" si="149"/>
        <v>1959</v>
      </c>
      <c r="R589" s="65">
        <f t="shared" si="140"/>
        <v>2.5122022443786241E-2</v>
      </c>
      <c r="S589" s="204">
        <f t="shared" si="152"/>
        <v>2.627911606609596E-3</v>
      </c>
      <c r="T589" s="65">
        <f t="shared" si="153"/>
        <v>3.8146995372428896E-2</v>
      </c>
      <c r="U589" s="65">
        <f t="shared" si="143"/>
        <v>68488.571428571435</v>
      </c>
      <c r="V589" s="65">
        <f t="shared" si="154"/>
        <v>43373.571428571428</v>
      </c>
      <c r="W589" s="65">
        <f t="shared" si="155"/>
        <v>25115</v>
      </c>
      <c r="X589" s="65">
        <f t="shared" si="156"/>
        <v>1654.5714285714287</v>
      </c>
      <c r="Y589" s="65">
        <f t="shared" si="157"/>
        <v>66</v>
      </c>
    </row>
    <row r="590" spans="1:25" x14ac:dyDescent="0.35">
      <c r="A590" s="66">
        <v>44440</v>
      </c>
      <c r="B590" s="65">
        <f t="shared" si="151"/>
        <v>6612780</v>
      </c>
      <c r="C590" s="226">
        <v>25194</v>
      </c>
      <c r="D590" s="226">
        <v>1668</v>
      </c>
      <c r="E590" s="224">
        <v>260</v>
      </c>
      <c r="F590" s="225">
        <v>5376</v>
      </c>
      <c r="G590" s="65">
        <f t="shared" si="150"/>
        <v>1043211</v>
      </c>
      <c r="H590" s="226">
        <v>11972</v>
      </c>
      <c r="I590" s="226">
        <v>264</v>
      </c>
      <c r="J590" s="129"/>
      <c r="K590" s="129"/>
      <c r="L590" s="226">
        <v>82717</v>
      </c>
      <c r="M590" s="226">
        <v>1906</v>
      </c>
      <c r="N590" s="27">
        <v>33165</v>
      </c>
      <c r="O590" s="27">
        <v>121</v>
      </c>
      <c r="P590" s="204">
        <f t="shared" si="148"/>
        <v>49552</v>
      </c>
      <c r="Q590" s="204">
        <f t="shared" si="149"/>
        <v>1785</v>
      </c>
      <c r="R590" s="65">
        <f t="shared" si="140"/>
        <v>2.4457752195710971E-2</v>
      </c>
      <c r="S590" s="204">
        <f t="shared" si="152"/>
        <v>2.850230874088761E-3</v>
      </c>
      <c r="T590" s="65">
        <f t="shared" si="153"/>
        <v>3.762041519652088E-2</v>
      </c>
      <c r="U590" s="65">
        <f t="shared" si="143"/>
        <v>70039.142857142855</v>
      </c>
      <c r="V590" s="65">
        <f t="shared" si="154"/>
        <v>43525</v>
      </c>
      <c r="W590" s="65">
        <f t="shared" si="155"/>
        <v>26514.142857142859</v>
      </c>
      <c r="X590" s="65">
        <f t="shared" si="156"/>
        <v>1637.4285714285713</v>
      </c>
      <c r="Y590" s="65">
        <f t="shared" si="157"/>
        <v>75.571428571428569</v>
      </c>
    </row>
    <row r="591" spans="1:25" x14ac:dyDescent="0.35">
      <c r="A591" s="66">
        <v>44441</v>
      </c>
      <c r="B591" s="65">
        <f t="shared" si="151"/>
        <v>6638164</v>
      </c>
      <c r="C591" s="226">
        <v>25384</v>
      </c>
      <c r="D591" s="226">
        <v>1838</v>
      </c>
      <c r="E591" s="224">
        <v>268</v>
      </c>
      <c r="F591" s="225">
        <v>5115</v>
      </c>
      <c r="G591" s="65">
        <f t="shared" si="150"/>
        <v>1048326</v>
      </c>
      <c r="H591" s="226">
        <v>12154</v>
      </c>
      <c r="I591" s="226">
        <v>272</v>
      </c>
      <c r="J591" s="129"/>
      <c r="K591" s="129"/>
      <c r="L591" s="226">
        <v>97952</v>
      </c>
      <c r="M591" s="226">
        <v>2065</v>
      </c>
      <c r="N591" s="27">
        <v>37887</v>
      </c>
      <c r="O591" s="27">
        <v>119</v>
      </c>
      <c r="P591" s="204">
        <f t="shared" si="148"/>
        <v>60065</v>
      </c>
      <c r="Q591" s="204">
        <f t="shared" si="149"/>
        <v>1946</v>
      </c>
      <c r="R591" s="65">
        <f t="shared" si="140"/>
        <v>2.3845215064101307E-2</v>
      </c>
      <c r="S591" s="204">
        <f t="shared" si="152"/>
        <v>2.8579565610588431E-3</v>
      </c>
      <c r="T591" s="65">
        <f t="shared" si="153"/>
        <v>3.7416119850477679E-2</v>
      </c>
      <c r="U591" s="65">
        <f t="shared" si="143"/>
        <v>72808.857142857145</v>
      </c>
      <c r="V591" s="65">
        <f t="shared" si="154"/>
        <v>44217</v>
      </c>
      <c r="W591" s="65">
        <f t="shared" si="155"/>
        <v>28591.857142857141</v>
      </c>
      <c r="X591" s="65">
        <f t="shared" si="156"/>
        <v>1654.4285714285713</v>
      </c>
      <c r="Y591" s="65">
        <f t="shared" si="157"/>
        <v>81.714285714285708</v>
      </c>
    </row>
    <row r="592" spans="1:25" x14ac:dyDescent="0.35">
      <c r="A592" s="66">
        <v>44442</v>
      </c>
      <c r="B592" s="65">
        <f t="shared" si="151"/>
        <v>6658914</v>
      </c>
      <c r="C592" s="226">
        <v>20750</v>
      </c>
      <c r="D592" s="226">
        <v>1716</v>
      </c>
      <c r="E592" s="224">
        <v>202</v>
      </c>
      <c r="F592" s="225">
        <v>4676</v>
      </c>
      <c r="G592" s="65">
        <f t="shared" si="150"/>
        <v>1053002</v>
      </c>
      <c r="H592" s="226">
        <v>9962</v>
      </c>
      <c r="I592" s="226">
        <v>204</v>
      </c>
      <c r="J592" s="129"/>
      <c r="K592" s="129"/>
      <c r="L592" s="226">
        <v>74949</v>
      </c>
      <c r="M592" s="226">
        <v>1976</v>
      </c>
      <c r="N592" s="27">
        <v>31867</v>
      </c>
      <c r="O592" s="27">
        <v>130</v>
      </c>
      <c r="P592" s="204">
        <f t="shared" si="148"/>
        <v>43082</v>
      </c>
      <c r="Q592" s="204">
        <f t="shared" si="149"/>
        <v>1846</v>
      </c>
      <c r="R592" s="65">
        <f t="shared" si="140"/>
        <v>2.383735283679736E-2</v>
      </c>
      <c r="S592" s="204">
        <f t="shared" si="152"/>
        <v>3.1093511211926069E-3</v>
      </c>
      <c r="T592" s="65">
        <f t="shared" si="153"/>
        <v>3.7733174393504945E-2</v>
      </c>
      <c r="U592" s="65">
        <f t="shared" si="143"/>
        <v>74067.428571428565</v>
      </c>
      <c r="V592" s="65">
        <f t="shared" si="154"/>
        <v>44341.428571428572</v>
      </c>
      <c r="W592" s="65">
        <f t="shared" si="155"/>
        <v>29726</v>
      </c>
      <c r="X592" s="65">
        <f t="shared" si="156"/>
        <v>1673.1428571428571</v>
      </c>
      <c r="Y592" s="65">
        <f t="shared" si="157"/>
        <v>92.428571428571431</v>
      </c>
    </row>
    <row r="593" spans="1:25" x14ac:dyDescent="0.35">
      <c r="A593" s="66">
        <v>44443</v>
      </c>
      <c r="B593" s="65">
        <f t="shared" si="151"/>
        <v>6671451</v>
      </c>
      <c r="C593" s="226">
        <v>12537</v>
      </c>
      <c r="D593" s="226">
        <v>1036</v>
      </c>
      <c r="E593" s="224">
        <v>153</v>
      </c>
      <c r="F593" s="225">
        <v>2717</v>
      </c>
      <c r="G593" s="65">
        <f t="shared" si="150"/>
        <v>1055719</v>
      </c>
      <c r="H593" s="226">
        <v>6049</v>
      </c>
      <c r="I593" s="226">
        <v>158</v>
      </c>
      <c r="J593" s="129"/>
      <c r="K593" s="129"/>
      <c r="L593" s="226">
        <v>32554</v>
      </c>
      <c r="M593" s="226">
        <v>1205</v>
      </c>
      <c r="N593" s="27">
        <v>10831</v>
      </c>
      <c r="O593" s="27">
        <v>40</v>
      </c>
      <c r="P593" s="204">
        <f t="shared" ref="P593:Q608" si="158">L593-N593</f>
        <v>21723</v>
      </c>
      <c r="Q593" s="204">
        <f t="shared" si="158"/>
        <v>1165</v>
      </c>
      <c r="R593" s="65">
        <f t="shared" ref="R593:R600" si="159">((SUM(M587:M593))/(SUM(L587:L593)))</f>
        <v>2.3959941791139961E-2</v>
      </c>
      <c r="S593" s="204">
        <f t="shared" si="152"/>
        <v>3.159083090668592E-3</v>
      </c>
      <c r="T593" s="65">
        <f t="shared" si="153"/>
        <v>3.7761446418352849E-2</v>
      </c>
      <c r="U593" s="65">
        <f t="shared" ref="U593:U656" si="160">AVERAGE(L587:L593)</f>
        <v>73921</v>
      </c>
      <c r="V593" s="65">
        <f t="shared" si="154"/>
        <v>44436.857142857145</v>
      </c>
      <c r="W593" s="65">
        <f t="shared" si="155"/>
        <v>29484.142857142859</v>
      </c>
      <c r="X593" s="65">
        <f t="shared" si="156"/>
        <v>1678</v>
      </c>
      <c r="Y593" s="65">
        <f t="shared" si="157"/>
        <v>93.142857142857139</v>
      </c>
    </row>
    <row r="594" spans="1:25" x14ac:dyDescent="0.35">
      <c r="A594" s="66">
        <v>44444</v>
      </c>
      <c r="B594" s="65">
        <f t="shared" si="151"/>
        <v>6686179</v>
      </c>
      <c r="C594" s="226">
        <v>14728</v>
      </c>
      <c r="D594" s="226">
        <v>931</v>
      </c>
      <c r="E594" s="224">
        <v>167</v>
      </c>
      <c r="F594" s="225">
        <v>3640</v>
      </c>
      <c r="G594" s="65">
        <f t="shared" si="150"/>
        <v>1059359</v>
      </c>
      <c r="H594" s="226">
        <v>6704</v>
      </c>
      <c r="I594" s="226">
        <v>172</v>
      </c>
      <c r="J594" s="129"/>
      <c r="K594" s="129"/>
      <c r="L594" s="226">
        <v>37200</v>
      </c>
      <c r="M594" s="226">
        <v>1044</v>
      </c>
      <c r="N594" s="27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3039827610401E-2</v>
      </c>
      <c r="S594" s="204">
        <f t="shared" si="152"/>
        <v>3.1997474638772905E-3</v>
      </c>
      <c r="T594" s="65">
        <f t="shared" si="153"/>
        <v>3.7861013440981174E-2</v>
      </c>
      <c r="U594" s="65">
        <f t="shared" si="160"/>
        <v>74316.71428571429</v>
      </c>
      <c r="V594" s="65">
        <f t="shared" si="154"/>
        <v>44448.285714285717</v>
      </c>
      <c r="W594" s="65">
        <f t="shared" si="155"/>
        <v>29868.428571428572</v>
      </c>
      <c r="X594" s="65">
        <f t="shared" si="156"/>
        <v>1682.8571428571429</v>
      </c>
      <c r="Y594" s="65">
        <f t="shared" si="157"/>
        <v>95.571428571428569</v>
      </c>
    </row>
    <row r="595" spans="1:25" x14ac:dyDescent="0.35">
      <c r="A595" s="66">
        <v>44445</v>
      </c>
      <c r="B595" s="65">
        <f t="shared" si="151"/>
        <v>6705185</v>
      </c>
      <c r="C595" s="226">
        <v>19006</v>
      </c>
      <c r="D595" s="226">
        <v>910</v>
      </c>
      <c r="E595" s="224">
        <v>158</v>
      </c>
      <c r="F595" s="225">
        <v>2864</v>
      </c>
      <c r="G595" s="65">
        <f t="shared" si="150"/>
        <v>1062223</v>
      </c>
      <c r="H595" s="226">
        <v>6144</v>
      </c>
      <c r="I595" s="226">
        <v>162</v>
      </c>
      <c r="J595" s="129"/>
      <c r="K595" s="129"/>
      <c r="L595" s="226">
        <v>49814</v>
      </c>
      <c r="M595" s="226">
        <v>1017</v>
      </c>
      <c r="N595" s="27">
        <v>28079</v>
      </c>
      <c r="O595" s="27">
        <v>106</v>
      </c>
      <c r="P595" s="204">
        <f t="shared" si="158"/>
        <v>21735</v>
      </c>
      <c r="Q595" s="204">
        <f t="shared" si="158"/>
        <v>911</v>
      </c>
      <c r="R595" s="65">
        <f t="shared" si="159"/>
        <v>2.4193946469847169E-2</v>
      </c>
      <c r="S595" s="204">
        <f t="shared" si="152"/>
        <v>3.4509771795173754E-3</v>
      </c>
      <c r="T595" s="65">
        <f t="shared" si="153"/>
        <v>3.9163304216733918E-2</v>
      </c>
      <c r="U595" s="65">
        <f t="shared" si="160"/>
        <v>66563.28571428571</v>
      </c>
      <c r="V595" s="65">
        <f t="shared" si="154"/>
        <v>38662.285714285717</v>
      </c>
      <c r="W595" s="65">
        <f t="shared" si="155"/>
        <v>27901</v>
      </c>
      <c r="X595" s="65">
        <f t="shared" si="156"/>
        <v>1514.1428571428571</v>
      </c>
      <c r="Y595" s="65">
        <f t="shared" si="157"/>
        <v>96.285714285714292</v>
      </c>
    </row>
    <row r="596" spans="1:25" x14ac:dyDescent="0.35">
      <c r="A596" s="66">
        <v>44446</v>
      </c>
      <c r="B596" s="65">
        <f t="shared" si="151"/>
        <v>6789964</v>
      </c>
      <c r="C596" s="226">
        <v>84779</v>
      </c>
      <c r="D596" s="226">
        <v>2587</v>
      </c>
      <c r="E596" s="224">
        <v>283</v>
      </c>
      <c r="F596" s="225">
        <v>7552</v>
      </c>
      <c r="G596" s="65">
        <f t="shared" si="150"/>
        <v>1069775</v>
      </c>
      <c r="H596" s="226">
        <v>12652</v>
      </c>
      <c r="I596" s="226">
        <v>285</v>
      </c>
      <c r="J596" s="129"/>
      <c r="K596" s="129"/>
      <c r="L596" s="226">
        <v>139911</v>
      </c>
      <c r="M596" s="226">
        <v>2833</v>
      </c>
      <c r="N596" s="27">
        <v>66999</v>
      </c>
      <c r="O596" s="27">
        <v>287</v>
      </c>
      <c r="P596" s="204">
        <f t="shared" si="158"/>
        <v>72912</v>
      </c>
      <c r="Q596" s="204">
        <f t="shared" si="158"/>
        <v>2546</v>
      </c>
      <c r="R596" s="65">
        <f t="shared" si="159"/>
        <v>2.3385886541758154E-2</v>
      </c>
      <c r="S596" s="204">
        <f t="shared" si="152"/>
        <v>3.8202866103396503E-3</v>
      </c>
      <c r="T596" s="65">
        <f t="shared" si="153"/>
        <v>3.8574675067159107E-2</v>
      </c>
      <c r="U596" s="65">
        <f t="shared" si="160"/>
        <v>73585.28571428571</v>
      </c>
      <c r="V596" s="65">
        <f t="shared" si="154"/>
        <v>41426.142857142855</v>
      </c>
      <c r="W596" s="65">
        <f t="shared" si="155"/>
        <v>32159.142857142859</v>
      </c>
      <c r="X596" s="65">
        <f t="shared" si="156"/>
        <v>1598</v>
      </c>
      <c r="Y596" s="65">
        <f t="shared" si="157"/>
        <v>122.85714285714286</v>
      </c>
    </row>
    <row r="597" spans="1:25" x14ac:dyDescent="0.35">
      <c r="A597" s="66">
        <v>44447</v>
      </c>
      <c r="B597" s="65">
        <f t="shared" si="151"/>
        <v>6855454</v>
      </c>
      <c r="C597" s="226">
        <v>65490</v>
      </c>
      <c r="D597" s="226">
        <v>2317</v>
      </c>
      <c r="E597" s="224">
        <v>271</v>
      </c>
      <c r="F597" s="225">
        <v>6759</v>
      </c>
      <c r="G597" s="65">
        <f t="shared" si="150"/>
        <v>1076534</v>
      </c>
      <c r="H597" s="226">
        <v>12275</v>
      </c>
      <c r="I597" s="226">
        <v>275</v>
      </c>
      <c r="J597" s="129"/>
      <c r="K597" s="129"/>
      <c r="L597" s="226">
        <v>111616</v>
      </c>
      <c r="M597" s="226">
        <v>2555</v>
      </c>
      <c r="N597" s="27">
        <v>54268</v>
      </c>
      <c r="O597" s="27">
        <v>272</v>
      </c>
      <c r="P597" s="204">
        <f t="shared" si="158"/>
        <v>57348</v>
      </c>
      <c r="Q597" s="204">
        <f t="shared" si="158"/>
        <v>2283</v>
      </c>
      <c r="R597" s="65">
        <f t="shared" si="159"/>
        <v>2.3336568651240081E-2</v>
      </c>
      <c r="S597" s="204">
        <f t="shared" si="152"/>
        <v>4.1061340199904962E-3</v>
      </c>
      <c r="T597" s="65">
        <f t="shared" si="153"/>
        <v>3.9237152384822303E-2</v>
      </c>
      <c r="U597" s="65">
        <f t="shared" si="160"/>
        <v>77713.71428571429</v>
      </c>
      <c r="V597" s="65">
        <f t="shared" si="154"/>
        <v>42539.857142857145</v>
      </c>
      <c r="W597" s="65">
        <f t="shared" si="155"/>
        <v>35173.857142857145</v>
      </c>
      <c r="X597" s="65">
        <f t="shared" si="156"/>
        <v>1669.1428571428571</v>
      </c>
      <c r="Y597" s="65">
        <f t="shared" si="157"/>
        <v>144.42857142857142</v>
      </c>
    </row>
    <row r="598" spans="1:25" x14ac:dyDescent="0.35">
      <c r="A598" s="66">
        <v>44448</v>
      </c>
      <c r="B598" s="65">
        <f t="shared" si="151"/>
        <v>6911566</v>
      </c>
      <c r="C598" s="226">
        <v>56112</v>
      </c>
      <c r="D598" s="226">
        <v>2175</v>
      </c>
      <c r="E598" s="224">
        <v>284</v>
      </c>
      <c r="F598" s="225">
        <v>6100</v>
      </c>
      <c r="G598" s="65">
        <f t="shared" si="150"/>
        <v>1082634</v>
      </c>
      <c r="H598" s="226">
        <v>11117</v>
      </c>
      <c r="I598" s="226">
        <v>291</v>
      </c>
      <c r="J598" s="129"/>
      <c r="K598" s="129"/>
      <c r="L598" s="226">
        <v>109140</v>
      </c>
      <c r="M598" s="226">
        <v>2459</v>
      </c>
      <c r="N598" s="27">
        <v>48184</v>
      </c>
      <c r="O598" s="27">
        <v>242</v>
      </c>
      <c r="P598" s="204">
        <f t="shared" si="158"/>
        <v>60956</v>
      </c>
      <c r="Q598" s="204">
        <f t="shared" si="158"/>
        <v>2217</v>
      </c>
      <c r="R598" s="65">
        <f t="shared" si="159"/>
        <v>2.3575967607135654E-2</v>
      </c>
      <c r="S598" s="204">
        <f t="shared" si="152"/>
        <v>4.4208113397319442E-3</v>
      </c>
      <c r="T598" s="65">
        <f t="shared" si="153"/>
        <v>4.0027455050724879E-2</v>
      </c>
      <c r="U598" s="65">
        <f t="shared" si="160"/>
        <v>79312</v>
      </c>
      <c r="V598" s="65">
        <f t="shared" si="154"/>
        <v>42667.142857142855</v>
      </c>
      <c r="W598" s="65">
        <f t="shared" si="155"/>
        <v>36644.857142857145</v>
      </c>
      <c r="X598" s="65">
        <f t="shared" si="156"/>
        <v>1707.8571428571429</v>
      </c>
      <c r="Y598" s="65">
        <f t="shared" si="157"/>
        <v>162</v>
      </c>
    </row>
    <row r="599" spans="1:25" x14ac:dyDescent="0.35">
      <c r="A599" s="66">
        <v>44449</v>
      </c>
      <c r="B599" s="65">
        <f t="shared" si="151"/>
        <v>6952790</v>
      </c>
      <c r="C599" s="226">
        <v>41224</v>
      </c>
      <c r="D599" s="226">
        <v>1881</v>
      </c>
      <c r="E599" s="224">
        <v>235</v>
      </c>
      <c r="F599" s="225">
        <v>5547</v>
      </c>
      <c r="G599" s="65">
        <f t="shared" si="150"/>
        <v>1088181</v>
      </c>
      <c r="H599" s="226">
        <v>11194</v>
      </c>
      <c r="I599" s="226">
        <v>236</v>
      </c>
      <c r="J599" s="129"/>
      <c r="K599" s="129"/>
      <c r="L599" s="226">
        <v>86518</v>
      </c>
      <c r="M599" s="226">
        <v>2148</v>
      </c>
      <c r="N599" s="27">
        <v>39646</v>
      </c>
      <c r="O599" s="27">
        <v>171</v>
      </c>
      <c r="P599" s="204">
        <f t="shared" si="158"/>
        <v>46872</v>
      </c>
      <c r="Q599" s="204">
        <f t="shared" si="158"/>
        <v>1977</v>
      </c>
      <c r="R599" s="65">
        <f t="shared" si="159"/>
        <v>2.3398199921306106E-2</v>
      </c>
      <c r="S599" s="204">
        <f t="shared" si="152"/>
        <v>4.4458233854093752E-3</v>
      </c>
      <c r="T599" s="65">
        <f t="shared" si="153"/>
        <v>3.9959002843351188E-2</v>
      </c>
      <c r="U599" s="65">
        <f t="shared" si="160"/>
        <v>80964.71428571429</v>
      </c>
      <c r="V599" s="65">
        <f t="shared" si="154"/>
        <v>43208.571428571428</v>
      </c>
      <c r="W599" s="65">
        <f t="shared" si="155"/>
        <v>37756.142857142855</v>
      </c>
      <c r="X599" s="65">
        <f t="shared" si="156"/>
        <v>1726.5714285714287</v>
      </c>
      <c r="Y599" s="65">
        <f t="shared" si="157"/>
        <v>167.85714285714286</v>
      </c>
    </row>
    <row r="600" spans="1:25" x14ac:dyDescent="0.35">
      <c r="A600" s="66">
        <v>44450</v>
      </c>
      <c r="B600" s="65">
        <f t="shared" si="151"/>
        <v>6969811</v>
      </c>
      <c r="C600" s="226">
        <v>17021</v>
      </c>
      <c r="D600" s="226">
        <v>994</v>
      </c>
      <c r="E600" s="224">
        <v>131</v>
      </c>
      <c r="F600" s="225">
        <v>3018</v>
      </c>
      <c r="G600" s="65">
        <f t="shared" si="150"/>
        <v>1091199</v>
      </c>
      <c r="H600" s="226">
        <v>5462</v>
      </c>
      <c r="I600" s="226">
        <v>132</v>
      </c>
      <c r="J600" s="129"/>
      <c r="K600" s="129"/>
      <c r="L600" s="226">
        <v>29937</v>
      </c>
      <c r="M600" s="226">
        <v>1140</v>
      </c>
      <c r="N600" s="27">
        <v>7973</v>
      </c>
      <c r="O600" s="27">
        <v>51</v>
      </c>
      <c r="P600" s="204">
        <f t="shared" si="158"/>
        <v>21964</v>
      </c>
      <c r="Q600" s="204">
        <f t="shared" si="158"/>
        <v>1089</v>
      </c>
      <c r="R600" s="65">
        <f t="shared" si="159"/>
        <v>2.3391522611568842E-2</v>
      </c>
      <c r="S600" s="204">
        <f t="shared" si="152"/>
        <v>4.536500468567713E-3</v>
      </c>
      <c r="T600" s="65">
        <f t="shared" si="153"/>
        <v>3.9676116035295556E-2</v>
      </c>
      <c r="U600" s="65">
        <f t="shared" si="160"/>
        <v>80590.857142857145</v>
      </c>
      <c r="V600" s="65">
        <f t="shared" si="154"/>
        <v>43243</v>
      </c>
      <c r="W600" s="65">
        <f t="shared" si="155"/>
        <v>37347.857142857145</v>
      </c>
      <c r="X600" s="65">
        <f t="shared" si="156"/>
        <v>1715.7142857142858</v>
      </c>
      <c r="Y600" s="65">
        <f t="shared" si="157"/>
        <v>169.42857142857142</v>
      </c>
    </row>
    <row r="601" spans="1:25" x14ac:dyDescent="0.35">
      <c r="A601" s="66">
        <v>44451</v>
      </c>
      <c r="B601" s="65">
        <f t="shared" si="151"/>
        <v>6986111</v>
      </c>
      <c r="C601" s="226">
        <v>16300</v>
      </c>
      <c r="D601" s="226">
        <v>1011</v>
      </c>
      <c r="E601" s="224">
        <v>155</v>
      </c>
      <c r="F601" s="225">
        <v>2842</v>
      </c>
      <c r="G601" s="65">
        <f t="shared" si="150"/>
        <v>1094041</v>
      </c>
      <c r="H601" s="226">
        <v>5491</v>
      </c>
      <c r="I601" s="226">
        <v>157</v>
      </c>
      <c r="J601" s="129"/>
      <c r="K601" s="129"/>
      <c r="L601" s="226">
        <v>34039</v>
      </c>
      <c r="M601" s="226">
        <v>1148</v>
      </c>
      <c r="N601" s="27">
        <v>12736</v>
      </c>
      <c r="O601" s="27">
        <v>65</v>
      </c>
      <c r="P601" s="204">
        <f t="shared" si="158"/>
        <v>21303</v>
      </c>
      <c r="Q601" s="204">
        <f t="shared" si="158"/>
        <v>1083</v>
      </c>
      <c r="R601" s="65">
        <f>((SUM(M595:M601))/(SUM(L595:L601)))</f>
        <v>2.3708721422523286E-2</v>
      </c>
      <c r="S601" s="204">
        <f t="shared" si="152"/>
        <v>4.6299707233844545E-3</v>
      </c>
      <c r="T601" s="65">
        <f t="shared" si="153"/>
        <v>3.9941931439506417E-2</v>
      </c>
      <c r="U601" s="65">
        <f t="shared" si="160"/>
        <v>80139.28571428571</v>
      </c>
      <c r="V601" s="65">
        <f t="shared" si="154"/>
        <v>43298.571428571428</v>
      </c>
      <c r="W601" s="65">
        <f t="shared" si="155"/>
        <v>36840.714285714283</v>
      </c>
      <c r="X601" s="65">
        <f t="shared" si="156"/>
        <v>1729.4285714285713</v>
      </c>
      <c r="Y601" s="65">
        <f t="shared" si="157"/>
        <v>170.57142857142858</v>
      </c>
    </row>
    <row r="602" spans="1:25" x14ac:dyDescent="0.35">
      <c r="A602" s="66">
        <v>44452</v>
      </c>
      <c r="B602" s="65">
        <f t="shared" si="151"/>
        <v>7030438</v>
      </c>
      <c r="C602" s="226">
        <v>44327</v>
      </c>
      <c r="D602" s="226">
        <v>2297</v>
      </c>
      <c r="E602" s="224">
        <v>261</v>
      </c>
      <c r="F602" s="225">
        <v>5745</v>
      </c>
      <c r="G602" s="65">
        <f t="shared" si="150"/>
        <v>1099786</v>
      </c>
      <c r="H602" s="226">
        <v>12170</v>
      </c>
      <c r="I602" s="226">
        <v>261</v>
      </c>
      <c r="J602" s="129"/>
      <c r="K602" s="129"/>
      <c r="L602" s="226">
        <v>125111</v>
      </c>
      <c r="M602" s="226">
        <v>2560</v>
      </c>
      <c r="N602" s="27">
        <v>59950</v>
      </c>
      <c r="O602" s="27">
        <v>224</v>
      </c>
      <c r="P602" s="204">
        <f t="shared" si="158"/>
        <v>65161</v>
      </c>
      <c r="Q602" s="204">
        <f t="shared" si="158"/>
        <v>2336</v>
      </c>
      <c r="R602" s="65">
        <f>((SUM(M596:M602))/(SUM(L596:L602)))</f>
        <v>2.3328073528302361E-2</v>
      </c>
      <c r="S602" s="204">
        <f t="shared" si="152"/>
        <v>4.527947652507627E-3</v>
      </c>
      <c r="T602" s="65">
        <f t="shared" si="153"/>
        <v>3.9048701935841347E-2</v>
      </c>
      <c r="U602" s="65">
        <f t="shared" si="160"/>
        <v>90896</v>
      </c>
      <c r="V602" s="65">
        <f t="shared" si="154"/>
        <v>49502.285714285717</v>
      </c>
      <c r="W602" s="65">
        <f t="shared" si="155"/>
        <v>41393.714285714283</v>
      </c>
      <c r="X602" s="65">
        <f t="shared" si="156"/>
        <v>1933</v>
      </c>
      <c r="Y602" s="65">
        <f t="shared" si="157"/>
        <v>187.42857142857142</v>
      </c>
    </row>
    <row r="603" spans="1:25" x14ac:dyDescent="0.35">
      <c r="A603" s="66">
        <v>44453</v>
      </c>
      <c r="B603" s="65">
        <f t="shared" si="151"/>
        <v>7071818</v>
      </c>
      <c r="C603" s="226">
        <v>41380</v>
      </c>
      <c r="D603" s="226">
        <v>1959</v>
      </c>
      <c r="E603" s="224">
        <v>255</v>
      </c>
      <c r="F603" s="225">
        <v>4940</v>
      </c>
      <c r="G603" s="65">
        <f t="shared" si="150"/>
        <v>1104726</v>
      </c>
      <c r="H603" s="226">
        <v>10844</v>
      </c>
      <c r="I603" s="226">
        <v>260</v>
      </c>
      <c r="J603" s="129"/>
      <c r="K603" s="129"/>
      <c r="L603" s="226">
        <v>114260</v>
      </c>
      <c r="M603" s="226">
        <v>2160</v>
      </c>
      <c r="N603" s="27">
        <v>56335</v>
      </c>
      <c r="O603" s="27">
        <v>210</v>
      </c>
      <c r="P603" s="204">
        <f t="shared" si="158"/>
        <v>57925</v>
      </c>
      <c r="Q603" s="204">
        <f t="shared" si="158"/>
        <v>1950</v>
      </c>
      <c r="R603" s="65">
        <f>((SUM(M597:M603))/(SUM(L597:L603)))</f>
        <v>2.3205883846117312E-2</v>
      </c>
      <c r="S603" s="204">
        <f t="shared" si="152"/>
        <v>4.4250641365571209E-3</v>
      </c>
      <c r="T603" s="65">
        <f t="shared" si="153"/>
        <v>3.90161946617038E-2</v>
      </c>
      <c r="U603" s="65">
        <f t="shared" si="160"/>
        <v>87231.571428571435</v>
      </c>
      <c r="V603" s="65">
        <f t="shared" si="154"/>
        <v>47361.285714285717</v>
      </c>
      <c r="W603" s="65">
        <f t="shared" si="155"/>
        <v>39870.285714285717</v>
      </c>
      <c r="X603" s="65">
        <f t="shared" si="156"/>
        <v>1847.8571428571429</v>
      </c>
      <c r="Y603" s="65">
        <f t="shared" si="157"/>
        <v>176.42857142857142</v>
      </c>
    </row>
    <row r="604" spans="1:25" x14ac:dyDescent="0.35">
      <c r="A604" s="66">
        <v>44454</v>
      </c>
      <c r="B604" s="65">
        <f t="shared" si="151"/>
        <v>7110692</v>
      </c>
      <c r="C604" s="226">
        <v>38874</v>
      </c>
      <c r="D604" s="226">
        <v>1901</v>
      </c>
      <c r="E604" s="224">
        <v>269</v>
      </c>
      <c r="F604" s="225">
        <v>5261</v>
      </c>
      <c r="G604" s="65">
        <f t="shared" si="150"/>
        <v>1109987</v>
      </c>
      <c r="H604" s="226">
        <v>11413</v>
      </c>
      <c r="I604" s="226">
        <v>272</v>
      </c>
      <c r="J604" s="129"/>
      <c r="K604" s="129"/>
      <c r="L604" s="226">
        <v>104665</v>
      </c>
      <c r="M604" s="226">
        <v>2142</v>
      </c>
      <c r="N604" s="27">
        <v>49639</v>
      </c>
      <c r="O604" s="27">
        <v>204</v>
      </c>
      <c r="P604" s="204">
        <f t="shared" si="158"/>
        <v>55026</v>
      </c>
      <c r="Q604" s="204">
        <f t="shared" si="158"/>
        <v>1938</v>
      </c>
      <c r="R604" s="65">
        <f>((SUM(M598:M604))/(SUM(L598:L604)))</f>
        <v>2.2788940977686484E-2</v>
      </c>
      <c r="S604" s="204">
        <f t="shared" si="152"/>
        <v>4.2519392413549366E-3</v>
      </c>
      <c r="T604" s="65">
        <f t="shared" si="153"/>
        <v>3.8243415237221565E-2</v>
      </c>
      <c r="U604" s="65">
        <f t="shared" si="160"/>
        <v>86238.571428571435</v>
      </c>
      <c r="V604" s="65">
        <f t="shared" si="154"/>
        <v>47029.571428571428</v>
      </c>
      <c r="W604" s="65">
        <f t="shared" si="155"/>
        <v>39209</v>
      </c>
      <c r="X604" s="65">
        <f t="shared" si="156"/>
        <v>1798.5714285714287</v>
      </c>
      <c r="Y604" s="65">
        <f t="shared" si="157"/>
        <v>166.71428571428572</v>
      </c>
    </row>
    <row r="605" spans="1:25" x14ac:dyDescent="0.35">
      <c r="A605" s="66">
        <v>44455</v>
      </c>
      <c r="B605" s="65">
        <f t="shared" si="151"/>
        <v>7143369</v>
      </c>
      <c r="C605" s="226">
        <v>32677</v>
      </c>
      <c r="D605" s="226">
        <v>1869</v>
      </c>
      <c r="E605" s="224">
        <v>227</v>
      </c>
      <c r="F605" s="225">
        <v>4754</v>
      </c>
      <c r="G605" s="65">
        <f t="shared" si="150"/>
        <v>1114741</v>
      </c>
      <c r="H605" s="226">
        <v>11233</v>
      </c>
      <c r="I605" s="226">
        <v>230</v>
      </c>
      <c r="J605" s="129"/>
      <c r="K605" s="129"/>
      <c r="L605" s="226">
        <v>110741</v>
      </c>
      <c r="M605" s="226">
        <v>2120</v>
      </c>
      <c r="N605" s="27">
        <v>48181</v>
      </c>
      <c r="O605" s="27">
        <v>141</v>
      </c>
      <c r="P605" s="204">
        <f t="shared" si="158"/>
        <v>62560</v>
      </c>
      <c r="Q605" s="204">
        <f t="shared" si="158"/>
        <v>1979</v>
      </c>
      <c r="R605" s="65">
        <f>((SUM(M599:M605))/(SUM(L599:L605)))</f>
        <v>2.216858233749841E-2</v>
      </c>
      <c r="S605" s="204">
        <f t="shared" si="152"/>
        <v>3.8839903811120017E-3</v>
      </c>
      <c r="T605" s="65">
        <f t="shared" si="153"/>
        <v>3.7338540737762653E-2</v>
      </c>
      <c r="U605" s="65">
        <f t="shared" si="160"/>
        <v>86467.28571428571</v>
      </c>
      <c r="V605" s="65">
        <f t="shared" si="154"/>
        <v>47258.714285714283</v>
      </c>
      <c r="W605" s="65">
        <f t="shared" si="155"/>
        <v>39208.571428571428</v>
      </c>
      <c r="X605" s="65">
        <f t="shared" si="156"/>
        <v>1764.5714285714287</v>
      </c>
      <c r="Y605" s="65">
        <f t="shared" si="157"/>
        <v>152.28571428571428</v>
      </c>
    </row>
    <row r="606" spans="1:25" x14ac:dyDescent="0.35">
      <c r="A606" s="66">
        <v>44456</v>
      </c>
      <c r="B606" s="65">
        <f t="shared" si="151"/>
        <v>7171250</v>
      </c>
      <c r="C606" s="226">
        <v>27881</v>
      </c>
      <c r="D606" s="226">
        <v>1598</v>
      </c>
      <c r="E606" s="224">
        <v>221</v>
      </c>
      <c r="F606" s="225">
        <v>5182</v>
      </c>
      <c r="G606" s="65">
        <f t="shared" si="150"/>
        <v>1119923</v>
      </c>
      <c r="H606" s="226">
        <v>11542</v>
      </c>
      <c r="I606" s="226">
        <v>224</v>
      </c>
      <c r="J606" s="129"/>
      <c r="K606" s="129"/>
      <c r="L606" s="226">
        <v>83748</v>
      </c>
      <c r="M606" s="226">
        <v>1816</v>
      </c>
      <c r="N606" s="27">
        <v>38348</v>
      </c>
      <c r="O606" s="27">
        <v>91</v>
      </c>
      <c r="P606" s="204">
        <f t="shared" si="158"/>
        <v>45400</v>
      </c>
      <c r="Q606" s="204">
        <f t="shared" si="158"/>
        <v>1725</v>
      </c>
      <c r="R606" s="65">
        <f t="shared" ref="R606:R669" si="161">((SUM(M600:M606))/(SUM(L600:L606)))</f>
        <v>2.1719466025782529E-2</v>
      </c>
      <c r="S606" s="204">
        <f t="shared" si="152"/>
        <v>3.6095796633499534E-3</v>
      </c>
      <c r="T606" s="65">
        <f t="shared" si="153"/>
        <v>3.6740258517819029E-2</v>
      </c>
      <c r="U606" s="65">
        <f t="shared" si="160"/>
        <v>86071.571428571435</v>
      </c>
      <c r="V606" s="65">
        <f t="shared" si="154"/>
        <v>47048.428571428572</v>
      </c>
      <c r="W606" s="65">
        <f t="shared" si="155"/>
        <v>39023.142857142855</v>
      </c>
      <c r="X606" s="65">
        <f t="shared" si="156"/>
        <v>1728.5714285714287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6925</v>
      </c>
      <c r="C607" s="226">
        <v>15675</v>
      </c>
      <c r="D607" s="226">
        <v>969</v>
      </c>
      <c r="E607" s="224">
        <v>94</v>
      </c>
      <c r="F607" s="225">
        <v>2460</v>
      </c>
      <c r="G607" s="65">
        <f t="shared" si="150"/>
        <v>1122383</v>
      </c>
      <c r="H607" s="226">
        <v>5266</v>
      </c>
      <c r="I607" s="226">
        <v>97</v>
      </c>
      <c r="J607" s="129"/>
      <c r="K607" s="129"/>
      <c r="L607" s="226">
        <v>30665</v>
      </c>
      <c r="M607" s="226">
        <v>1126</v>
      </c>
      <c r="N607" s="27">
        <v>7604</v>
      </c>
      <c r="O607" s="27">
        <v>26</v>
      </c>
      <c r="P607" s="204">
        <f t="shared" si="158"/>
        <v>23061</v>
      </c>
      <c r="Q607" s="204">
        <f t="shared" si="158"/>
        <v>1100</v>
      </c>
      <c r="R607" s="65">
        <f t="shared" si="161"/>
        <v>2.1670045704036113E-2</v>
      </c>
      <c r="S607" s="204">
        <f t="shared" si="152"/>
        <v>3.5228176676087731E-3</v>
      </c>
      <c r="T607" s="65">
        <f t="shared" si="153"/>
        <v>3.6651575494195544E-2</v>
      </c>
      <c r="U607" s="65">
        <f t="shared" si="160"/>
        <v>86175.571428571435</v>
      </c>
      <c r="V607" s="65">
        <f t="shared" si="154"/>
        <v>47205.142857142855</v>
      </c>
      <c r="W607" s="65">
        <f t="shared" si="155"/>
        <v>38970.428571428572</v>
      </c>
      <c r="X607" s="65">
        <f t="shared" si="156"/>
        <v>1730.1428571428571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201251</v>
      </c>
      <c r="C608" s="226">
        <v>14326</v>
      </c>
      <c r="D608" s="226">
        <v>871</v>
      </c>
      <c r="E608" s="224">
        <v>119</v>
      </c>
      <c r="F608" s="225">
        <v>2211</v>
      </c>
      <c r="G608" s="65">
        <f t="shared" ref="G608:G674" si="162">F608+G607</f>
        <v>1124594</v>
      </c>
      <c r="H608" s="226">
        <v>4647</v>
      </c>
      <c r="I608" s="226">
        <v>121</v>
      </c>
      <c r="J608" s="129"/>
      <c r="K608" s="129"/>
      <c r="L608" s="226">
        <v>34183</v>
      </c>
      <c r="M608" s="226">
        <v>1021</v>
      </c>
      <c r="N608" s="27">
        <v>12211</v>
      </c>
      <c r="O608" s="27">
        <v>26</v>
      </c>
      <c r="P608" s="204">
        <f t="shared" si="158"/>
        <v>21972</v>
      </c>
      <c r="Q608" s="204">
        <f t="shared" si="158"/>
        <v>995</v>
      </c>
      <c r="R608" s="65">
        <f t="shared" si="161"/>
        <v>2.145439056769196E-2</v>
      </c>
      <c r="S608" s="204">
        <f t="shared" si="152"/>
        <v>3.3863693125890668E-3</v>
      </c>
      <c r="T608" s="65">
        <f t="shared" si="153"/>
        <v>3.6311744008698146E-2</v>
      </c>
      <c r="U608" s="65">
        <f t="shared" si="160"/>
        <v>86196.142857142855</v>
      </c>
      <c r="V608" s="65">
        <f t="shared" si="154"/>
        <v>47300.714285714283</v>
      </c>
      <c r="W608" s="65">
        <f t="shared" si="155"/>
        <v>38895.428571428572</v>
      </c>
      <c r="X608" s="65">
        <f t="shared" si="156"/>
        <v>1717.5714285714287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7528</v>
      </c>
      <c r="C609" s="226">
        <v>36277</v>
      </c>
      <c r="D609" s="226">
        <v>2123</v>
      </c>
      <c r="E609" s="224">
        <v>236</v>
      </c>
      <c r="F609" s="225">
        <v>5750</v>
      </c>
      <c r="G609" s="65">
        <f t="shared" si="162"/>
        <v>1130344</v>
      </c>
      <c r="H609" s="226">
        <v>13189</v>
      </c>
      <c r="I609" s="226">
        <v>238</v>
      </c>
      <c r="J609" s="129"/>
      <c r="K609" s="129"/>
      <c r="L609" s="226">
        <v>128118</v>
      </c>
      <c r="M609" s="226">
        <v>2413</v>
      </c>
      <c r="N609" s="27">
        <v>61431</v>
      </c>
      <c r="O609" s="27">
        <v>151</v>
      </c>
      <c r="P609" s="204">
        <f t="shared" ref="P609:Q624" si="163">L609-N609</f>
        <v>66687</v>
      </c>
      <c r="Q609" s="204">
        <f t="shared" si="163"/>
        <v>2262</v>
      </c>
      <c r="R609" s="65">
        <f t="shared" si="161"/>
        <v>2.1105577360730893E-2</v>
      </c>
      <c r="S609" s="204">
        <f t="shared" si="152"/>
        <v>3.1013811922600632E-3</v>
      </c>
      <c r="T609" s="65">
        <f t="shared" si="153"/>
        <v>3.5922689105946232E-2</v>
      </c>
      <c r="U609" s="65">
        <f t="shared" si="160"/>
        <v>86625.71428571429</v>
      </c>
      <c r="V609" s="65">
        <f t="shared" si="154"/>
        <v>47518.714285714283</v>
      </c>
      <c r="W609" s="65">
        <f t="shared" si="155"/>
        <v>39107</v>
      </c>
      <c r="X609" s="65">
        <f t="shared" si="156"/>
        <v>1707</v>
      </c>
      <c r="Y609" s="65">
        <f t="shared" si="157"/>
        <v>121.28571428571429</v>
      </c>
    </row>
    <row r="610" spans="1:25" x14ac:dyDescent="0.35">
      <c r="A610" s="66">
        <v>44460</v>
      </c>
      <c r="B610" s="65">
        <f t="shared" si="151"/>
        <v>7271100</v>
      </c>
      <c r="C610" s="226">
        <v>33572</v>
      </c>
      <c r="D610" s="226">
        <v>1885</v>
      </c>
      <c r="E610" s="224">
        <v>241</v>
      </c>
      <c r="F610" s="225">
        <v>5016</v>
      </c>
      <c r="G610" s="65">
        <f t="shared" si="162"/>
        <v>1135360</v>
      </c>
      <c r="H610" s="226">
        <v>11372</v>
      </c>
      <c r="I610" s="226">
        <v>246</v>
      </c>
      <c r="J610" s="129"/>
      <c r="K610" s="129"/>
      <c r="L610" s="226">
        <v>116953</v>
      </c>
      <c r="M610" s="226">
        <v>2134</v>
      </c>
      <c r="N610" s="27">
        <v>55679</v>
      </c>
      <c r="O610" s="27">
        <v>127</v>
      </c>
      <c r="P610" s="204">
        <f t="shared" si="163"/>
        <v>61274</v>
      </c>
      <c r="Q610" s="204">
        <f t="shared" si="163"/>
        <v>2007</v>
      </c>
      <c r="R610" s="65">
        <f t="shared" si="161"/>
        <v>2.0969571791887014E-2</v>
      </c>
      <c r="S610" s="204">
        <f t="shared" si="152"/>
        <v>2.8049052886745542E-3</v>
      </c>
      <c r="T610" s="65">
        <f t="shared" si="153"/>
        <v>3.5734269897017681E-2</v>
      </c>
      <c r="U610" s="65">
        <f t="shared" si="160"/>
        <v>87010.428571428565</v>
      </c>
      <c r="V610" s="65">
        <f t="shared" si="154"/>
        <v>47997.142857142855</v>
      </c>
      <c r="W610" s="65">
        <f t="shared" si="155"/>
        <v>39013.285714285717</v>
      </c>
      <c r="X610" s="65">
        <f t="shared" si="156"/>
        <v>1715.1428571428571</v>
      </c>
      <c r="Y610" s="65">
        <f t="shared" si="157"/>
        <v>109.42857142857143</v>
      </c>
    </row>
    <row r="611" spans="1:25" x14ac:dyDescent="0.35">
      <c r="A611" s="66">
        <v>44461</v>
      </c>
      <c r="B611" s="65">
        <f t="shared" si="151"/>
        <v>7303478</v>
      </c>
      <c r="C611" s="226">
        <v>32378</v>
      </c>
      <c r="D611" s="226">
        <v>1744</v>
      </c>
      <c r="E611" s="224">
        <v>223</v>
      </c>
      <c r="F611" s="225">
        <v>5502</v>
      </c>
      <c r="G611" s="65">
        <f t="shared" si="162"/>
        <v>1140862</v>
      </c>
      <c r="H611" s="226">
        <v>12311</v>
      </c>
      <c r="I611" s="226">
        <v>225</v>
      </c>
      <c r="J611" s="129"/>
      <c r="K611" s="129"/>
      <c r="L611" s="226">
        <v>105446</v>
      </c>
      <c r="M611" s="226">
        <v>1955</v>
      </c>
      <c r="N611" s="27">
        <v>49222</v>
      </c>
      <c r="O611" s="27">
        <v>81</v>
      </c>
      <c r="P611" s="204">
        <f t="shared" si="163"/>
        <v>56224</v>
      </c>
      <c r="Q611" s="204">
        <f t="shared" si="163"/>
        <v>1874</v>
      </c>
      <c r="R611" s="65">
        <f t="shared" si="161"/>
        <v>2.0636086669924277E-2</v>
      </c>
      <c r="S611" s="204">
        <f t="shared" si="152"/>
        <v>2.3581099913450396E-3</v>
      </c>
      <c r="T611" s="65">
        <f t="shared" si="153"/>
        <v>3.5417494617086522E-2</v>
      </c>
      <c r="U611" s="65">
        <f t="shared" si="160"/>
        <v>87122</v>
      </c>
      <c r="V611" s="65">
        <f t="shared" si="154"/>
        <v>48168.285714285717</v>
      </c>
      <c r="W611" s="65">
        <f t="shared" si="155"/>
        <v>38953.714285714283</v>
      </c>
      <c r="X611" s="65">
        <f t="shared" si="156"/>
        <v>1706</v>
      </c>
      <c r="Y611" s="65">
        <f t="shared" si="157"/>
        <v>91.857142857142861</v>
      </c>
    </row>
    <row r="612" spans="1:25" x14ac:dyDescent="0.35">
      <c r="A612" s="66">
        <v>44462</v>
      </c>
      <c r="B612" s="65">
        <f t="shared" si="151"/>
        <v>7333578</v>
      </c>
      <c r="C612" s="226">
        <v>30100</v>
      </c>
      <c r="D612" s="226">
        <v>1639</v>
      </c>
      <c r="E612" s="224">
        <v>210</v>
      </c>
      <c r="F612" s="225">
        <v>5308</v>
      </c>
      <c r="G612" s="65">
        <f t="shared" si="162"/>
        <v>1146170</v>
      </c>
      <c r="H612" s="226">
        <v>12039</v>
      </c>
      <c r="I612" s="226">
        <v>216</v>
      </c>
      <c r="J612" s="129"/>
      <c r="K612" s="129"/>
      <c r="L612" s="226">
        <v>111473</v>
      </c>
      <c r="M612" s="226">
        <v>1895</v>
      </c>
      <c r="N612" s="27">
        <v>48964</v>
      </c>
      <c r="O612" s="27">
        <v>94</v>
      </c>
      <c r="P612" s="204">
        <f t="shared" si="163"/>
        <v>62509</v>
      </c>
      <c r="Q612" s="204">
        <f t="shared" si="163"/>
        <v>1801</v>
      </c>
      <c r="R612" s="65">
        <f t="shared" si="161"/>
        <v>2.0242848673241772E-2</v>
      </c>
      <c r="S612" s="204">
        <f t="shared" si="152"/>
        <v>2.1794857730043624E-3</v>
      </c>
      <c r="T612" s="65">
        <f t="shared" si="153"/>
        <v>3.4894861580353993E-2</v>
      </c>
      <c r="U612" s="65">
        <f t="shared" si="160"/>
        <v>87226.571428571435</v>
      </c>
      <c r="V612" s="65">
        <f t="shared" si="154"/>
        <v>48161</v>
      </c>
      <c r="W612" s="65">
        <f t="shared" si="155"/>
        <v>39065.571428571428</v>
      </c>
      <c r="X612" s="65">
        <f t="shared" si="156"/>
        <v>1680.5714285714287</v>
      </c>
      <c r="Y612" s="65">
        <f t="shared" si="157"/>
        <v>85.142857142857139</v>
      </c>
    </row>
    <row r="613" spans="1:25" x14ac:dyDescent="0.35">
      <c r="A613" s="66">
        <v>44463</v>
      </c>
      <c r="B613" s="65">
        <f t="shared" si="151"/>
        <v>7360427</v>
      </c>
      <c r="C613" s="226">
        <v>26849</v>
      </c>
      <c r="D613" s="226">
        <v>1588</v>
      </c>
      <c r="E613" s="224">
        <v>214</v>
      </c>
      <c r="F613" s="225">
        <v>4719</v>
      </c>
      <c r="G613" s="65">
        <f t="shared" si="162"/>
        <v>1150889</v>
      </c>
      <c r="H613" s="226">
        <v>11258</v>
      </c>
      <c r="I613" s="226">
        <v>217</v>
      </c>
      <c r="J613" s="129"/>
      <c r="K613" s="129"/>
      <c r="L613" s="226">
        <v>81510</v>
      </c>
      <c r="M613" s="226">
        <v>1858</v>
      </c>
      <c r="N613" s="27">
        <v>34365</v>
      </c>
      <c r="O613" s="27">
        <v>51</v>
      </c>
      <c r="P613" s="204">
        <f t="shared" si="163"/>
        <v>47145</v>
      </c>
      <c r="Q613" s="204">
        <f t="shared" si="163"/>
        <v>1807</v>
      </c>
      <c r="R613" s="65">
        <f t="shared" si="161"/>
        <v>2.0386357808359689E-2</v>
      </c>
      <c r="S613" s="204">
        <f t="shared" si="152"/>
        <v>2.0632635188291351E-3</v>
      </c>
      <c r="T613" s="65">
        <f t="shared" si="153"/>
        <v>3.4957151962983074E-2</v>
      </c>
      <c r="U613" s="65">
        <f t="shared" si="160"/>
        <v>86906.857142857145</v>
      </c>
      <c r="V613" s="65">
        <f t="shared" si="154"/>
        <v>48410.285714285717</v>
      </c>
      <c r="W613" s="65">
        <f t="shared" si="155"/>
        <v>38496.571428571428</v>
      </c>
      <c r="X613" s="65">
        <f t="shared" si="156"/>
        <v>1692.2857142857142</v>
      </c>
      <c r="Y613" s="65">
        <f t="shared" si="157"/>
        <v>79.428571428571431</v>
      </c>
    </row>
    <row r="614" spans="1:25" x14ac:dyDescent="0.35">
      <c r="A614" s="66">
        <v>44464</v>
      </c>
      <c r="B614" s="65">
        <f t="shared" si="151"/>
        <v>7375391</v>
      </c>
      <c r="C614" s="226">
        <v>14964</v>
      </c>
      <c r="D614" s="226">
        <v>901</v>
      </c>
      <c r="E614" s="224">
        <v>117</v>
      </c>
      <c r="F614" s="225">
        <v>2469</v>
      </c>
      <c r="G614" s="65">
        <f t="shared" si="162"/>
        <v>1153358</v>
      </c>
      <c r="H614" s="226">
        <v>4887</v>
      </c>
      <c r="I614" s="226">
        <v>119</v>
      </c>
      <c r="J614" s="129"/>
      <c r="K614" s="129"/>
      <c r="L614" s="226">
        <v>30710</v>
      </c>
      <c r="M614" s="226">
        <v>1087</v>
      </c>
      <c r="N614" s="27">
        <v>7181</v>
      </c>
      <c r="O614" s="27">
        <v>18</v>
      </c>
      <c r="P614" s="204">
        <f t="shared" si="163"/>
        <v>23529</v>
      </c>
      <c r="Q614" s="204">
        <f t="shared" si="163"/>
        <v>1069</v>
      </c>
      <c r="R614" s="65">
        <f t="shared" si="161"/>
        <v>2.0320746622660025E-2</v>
      </c>
      <c r="S614" s="204">
        <f t="shared" si="152"/>
        <v>2.0367734238235591E-3</v>
      </c>
      <c r="T614" s="65">
        <f t="shared" si="153"/>
        <v>3.4817587080803916E-2</v>
      </c>
      <c r="U614" s="65">
        <f t="shared" si="160"/>
        <v>86913.28571428571</v>
      </c>
      <c r="V614" s="65">
        <f t="shared" si="154"/>
        <v>48477.142857142855</v>
      </c>
      <c r="W614" s="65">
        <f t="shared" si="155"/>
        <v>38436.142857142855</v>
      </c>
      <c r="X614" s="65">
        <f t="shared" si="156"/>
        <v>1687.8571428571429</v>
      </c>
      <c r="Y614" s="65">
        <f t="shared" si="157"/>
        <v>78.285714285714292</v>
      </c>
    </row>
    <row r="615" spans="1:25" x14ac:dyDescent="0.35">
      <c r="A615" s="66">
        <v>44465</v>
      </c>
      <c r="B615" s="65">
        <f t="shared" si="151"/>
        <v>7388739</v>
      </c>
      <c r="C615" s="226">
        <v>13348</v>
      </c>
      <c r="D615" s="226">
        <v>780</v>
      </c>
      <c r="E615" s="224">
        <v>118</v>
      </c>
      <c r="F615" s="225">
        <v>2550</v>
      </c>
      <c r="G615" s="65">
        <f t="shared" si="162"/>
        <v>1155908</v>
      </c>
      <c r="H615" s="226">
        <v>4987</v>
      </c>
      <c r="I615" s="226">
        <v>120</v>
      </c>
      <c r="J615" s="129"/>
      <c r="K615" s="129"/>
      <c r="L615" s="226">
        <v>32795</v>
      </c>
      <c r="M615" s="226">
        <v>904</v>
      </c>
      <c r="N615" s="27">
        <v>11253</v>
      </c>
      <c r="O615" s="27">
        <v>16</v>
      </c>
      <c r="P615" s="204">
        <f t="shared" si="163"/>
        <v>21542</v>
      </c>
      <c r="Q615" s="204">
        <f t="shared" si="163"/>
        <v>888</v>
      </c>
      <c r="R615" s="65">
        <f t="shared" si="161"/>
        <v>2.0174463142807721E-2</v>
      </c>
      <c r="S615" s="204">
        <f t="shared" si="152"/>
        <v>2.0067513381450603E-3</v>
      </c>
      <c r="T615" s="65">
        <f t="shared" si="153"/>
        <v>3.4546044672626952E-2</v>
      </c>
      <c r="U615" s="65">
        <f t="shared" si="160"/>
        <v>86715</v>
      </c>
      <c r="V615" s="65">
        <f t="shared" si="154"/>
        <v>48415.714285714283</v>
      </c>
      <c r="W615" s="65">
        <f t="shared" si="155"/>
        <v>38299.285714285717</v>
      </c>
      <c r="X615" s="65">
        <f t="shared" si="156"/>
        <v>1672.5714285714287</v>
      </c>
      <c r="Y615" s="65">
        <f t="shared" si="157"/>
        <v>76.857142857142861</v>
      </c>
    </row>
    <row r="616" spans="1:25" x14ac:dyDescent="0.35">
      <c r="A616" s="66">
        <v>44466</v>
      </c>
      <c r="B616" s="65">
        <f t="shared" si="151"/>
        <v>7423784</v>
      </c>
      <c r="C616" s="226">
        <v>35045</v>
      </c>
      <c r="D616" s="226">
        <v>1920</v>
      </c>
      <c r="E616" s="224">
        <v>244</v>
      </c>
      <c r="F616" s="225">
        <v>5922</v>
      </c>
      <c r="G616" s="65">
        <f t="shared" si="162"/>
        <v>1161830</v>
      </c>
      <c r="H616" s="226">
        <v>13825</v>
      </c>
      <c r="I616" s="226">
        <v>247</v>
      </c>
      <c r="J616" s="129"/>
      <c r="K616" s="129"/>
      <c r="L616" s="226">
        <v>130770</v>
      </c>
      <c r="M616" s="226">
        <v>2210</v>
      </c>
      <c r="N616" s="27">
        <v>60935</v>
      </c>
      <c r="O616" s="27">
        <v>101</v>
      </c>
      <c r="P616" s="204">
        <f t="shared" si="163"/>
        <v>69835</v>
      </c>
      <c r="Q616" s="204">
        <f t="shared" si="163"/>
        <v>2109</v>
      </c>
      <c r="R616" s="65">
        <f t="shared" si="161"/>
        <v>1.9753730376260749E-2</v>
      </c>
      <c r="S616" s="204">
        <f t="shared" si="152"/>
        <v>1.8236241540513978E-3</v>
      </c>
      <c r="T616" s="65">
        <f t="shared" si="153"/>
        <v>3.3780820796473113E-2</v>
      </c>
      <c r="U616" s="65">
        <f t="shared" si="160"/>
        <v>87093.857142857145</v>
      </c>
      <c r="V616" s="65">
        <f t="shared" si="154"/>
        <v>48865.428571428572</v>
      </c>
      <c r="W616" s="65">
        <f t="shared" si="155"/>
        <v>38228.428571428572</v>
      </c>
      <c r="X616" s="65">
        <f t="shared" si="156"/>
        <v>1650.7142857142858</v>
      </c>
      <c r="Y616" s="65">
        <f t="shared" si="157"/>
        <v>69.714285714285708</v>
      </c>
    </row>
    <row r="617" spans="1:25" x14ac:dyDescent="0.35">
      <c r="A617" s="66">
        <v>44467</v>
      </c>
      <c r="B617" s="65">
        <f t="shared" ref="B617:B673" si="164">C617+B616</f>
        <v>7455086</v>
      </c>
      <c r="C617" s="226">
        <v>31302</v>
      </c>
      <c r="D617" s="226">
        <v>1516</v>
      </c>
      <c r="E617" s="224">
        <v>228</v>
      </c>
      <c r="F617" s="225">
        <v>5287</v>
      </c>
      <c r="G617" s="65">
        <f t="shared" si="162"/>
        <v>1167117</v>
      </c>
      <c r="H617" s="226">
        <v>11983</v>
      </c>
      <c r="I617" s="226">
        <v>230</v>
      </c>
      <c r="J617" s="129"/>
      <c r="K617" s="129"/>
      <c r="L617" s="226">
        <v>113101</v>
      </c>
      <c r="M617" s="226">
        <v>1734</v>
      </c>
      <c r="N617" s="27">
        <v>52991</v>
      </c>
      <c r="O617" s="27">
        <v>96</v>
      </c>
      <c r="P617" s="204">
        <f t="shared" si="163"/>
        <v>60110</v>
      </c>
      <c r="Q617" s="204">
        <f t="shared" si="163"/>
        <v>1638</v>
      </c>
      <c r="R617" s="65">
        <f t="shared" si="161"/>
        <v>1.9219055636714784E-2</v>
      </c>
      <c r="S617" s="204">
        <f t="shared" si="152"/>
        <v>1.7251076776728788E-3</v>
      </c>
      <c r="T617" s="65">
        <f t="shared" si="153"/>
        <v>3.2813719220637499E-2</v>
      </c>
      <c r="U617" s="65">
        <f t="shared" si="160"/>
        <v>86543.571428571435</v>
      </c>
      <c r="V617" s="65">
        <f t="shared" si="154"/>
        <v>48699.142857142855</v>
      </c>
      <c r="W617" s="65">
        <f t="shared" si="155"/>
        <v>37844.428571428572</v>
      </c>
      <c r="X617" s="65">
        <f t="shared" si="156"/>
        <v>1598</v>
      </c>
      <c r="Y617" s="65">
        <f t="shared" si="157"/>
        <v>65.285714285714292</v>
      </c>
    </row>
    <row r="618" spans="1:25" x14ac:dyDescent="0.35">
      <c r="A618" s="66">
        <v>44468</v>
      </c>
      <c r="B618" s="65">
        <f t="shared" si="164"/>
        <v>7484934</v>
      </c>
      <c r="C618" s="226">
        <v>29848</v>
      </c>
      <c r="D618" s="226">
        <v>1555</v>
      </c>
      <c r="E618" s="224">
        <v>210</v>
      </c>
      <c r="F618" s="225">
        <v>5390</v>
      </c>
      <c r="G618" s="65">
        <f t="shared" si="162"/>
        <v>1172507</v>
      </c>
      <c r="H618" s="226">
        <v>12299</v>
      </c>
      <c r="I618" s="226">
        <v>210</v>
      </c>
      <c r="J618" s="129"/>
      <c r="K618" s="129"/>
      <c r="L618" s="226">
        <v>105884</v>
      </c>
      <c r="M618" s="226">
        <v>1774</v>
      </c>
      <c r="N618" s="27">
        <v>51124</v>
      </c>
      <c r="O618" s="27">
        <v>101</v>
      </c>
      <c r="P618" s="204">
        <f t="shared" si="163"/>
        <v>54760</v>
      </c>
      <c r="Q618" s="204">
        <f t="shared" si="163"/>
        <v>1673</v>
      </c>
      <c r="R618" s="65">
        <f t="shared" si="161"/>
        <v>1.8906610055703738E-2</v>
      </c>
      <c r="S618" s="204">
        <f t="shared" si="152"/>
        <v>1.7877689617822219E-3</v>
      </c>
      <c r="T618" s="65">
        <f t="shared" si="153"/>
        <v>3.2363079279969363E-2</v>
      </c>
      <c r="U618" s="65">
        <f t="shared" si="160"/>
        <v>86606.142857142855</v>
      </c>
      <c r="V618" s="65">
        <f t="shared" si="154"/>
        <v>48490</v>
      </c>
      <c r="W618" s="65">
        <f t="shared" si="155"/>
        <v>38116.142857142855</v>
      </c>
      <c r="X618" s="65">
        <f t="shared" si="156"/>
        <v>1569.2857142857142</v>
      </c>
      <c r="Y618" s="65">
        <f t="shared" si="157"/>
        <v>68.142857142857139</v>
      </c>
    </row>
    <row r="619" spans="1:25" x14ac:dyDescent="0.35">
      <c r="A619" s="66">
        <v>44469</v>
      </c>
      <c r="B619" s="65">
        <f t="shared" si="164"/>
        <v>7512307</v>
      </c>
      <c r="C619" s="226">
        <v>27373</v>
      </c>
      <c r="D619" s="226">
        <v>1544</v>
      </c>
      <c r="E619" s="224">
        <v>199</v>
      </c>
      <c r="F619" s="225">
        <v>5429</v>
      </c>
      <c r="G619" s="65">
        <f t="shared" si="162"/>
        <v>1177936</v>
      </c>
      <c r="H619" s="226">
        <v>12667</v>
      </c>
      <c r="I619" s="226">
        <v>201</v>
      </c>
      <c r="J619" s="129"/>
      <c r="K619" s="129"/>
      <c r="L619" s="226">
        <v>111168</v>
      </c>
      <c r="M619" s="226">
        <v>1784</v>
      </c>
      <c r="N619" s="27">
        <v>48791</v>
      </c>
      <c r="O619" s="27">
        <v>64</v>
      </c>
      <c r="P619" s="215">
        <f t="shared" si="163"/>
        <v>62377</v>
      </c>
      <c r="Q619" s="215">
        <f t="shared" si="163"/>
        <v>1720</v>
      </c>
      <c r="R619" s="65">
        <f t="shared" si="161"/>
        <v>1.8732939673695988E-2</v>
      </c>
      <c r="S619" s="215">
        <f t="shared" si="152"/>
        <v>1.6764176417641764E-3</v>
      </c>
      <c r="T619" s="65">
        <f t="shared" si="153"/>
        <v>3.2136941567589554E-2</v>
      </c>
      <c r="U619" s="65">
        <f t="shared" si="160"/>
        <v>86562.571428571435</v>
      </c>
      <c r="V619" s="65">
        <f t="shared" si="154"/>
        <v>48471.142857142855</v>
      </c>
      <c r="W619" s="65">
        <f t="shared" si="155"/>
        <v>38091.428571428572</v>
      </c>
      <c r="X619" s="65">
        <f t="shared" si="156"/>
        <v>1557.7142857142858</v>
      </c>
      <c r="Y619" s="65">
        <f t="shared" si="157"/>
        <v>63.857142857142854</v>
      </c>
    </row>
    <row r="620" spans="1:25" x14ac:dyDescent="0.35">
      <c r="A620" s="28">
        <v>44470</v>
      </c>
      <c r="B620" s="65">
        <f t="shared" si="164"/>
        <v>7536421</v>
      </c>
      <c r="C620" s="226">
        <v>24114</v>
      </c>
      <c r="D620" s="226">
        <v>1386</v>
      </c>
      <c r="E620" s="224">
        <v>201</v>
      </c>
      <c r="F620" s="225">
        <v>5202</v>
      </c>
      <c r="G620" s="65">
        <f t="shared" si="162"/>
        <v>1183138</v>
      </c>
      <c r="H620" s="226">
        <v>11449</v>
      </c>
      <c r="I620" s="226">
        <v>205</v>
      </c>
      <c r="J620" s="129"/>
      <c r="K620" s="129"/>
      <c r="L620" s="226">
        <v>81626</v>
      </c>
      <c r="M620" s="226">
        <v>1638</v>
      </c>
      <c r="N620" s="27">
        <v>35709</v>
      </c>
      <c r="O620" s="27">
        <v>45</v>
      </c>
      <c r="P620" s="215">
        <f t="shared" si="163"/>
        <v>45917</v>
      </c>
      <c r="Q620" s="215">
        <f t="shared" si="163"/>
        <v>1593</v>
      </c>
      <c r="R620" s="65">
        <f t="shared" si="161"/>
        <v>1.8366350193217106E-2</v>
      </c>
      <c r="S620" s="215">
        <f t="shared" si="152"/>
        <v>1.6456206340677054E-3</v>
      </c>
      <c r="T620" s="65">
        <f t="shared" si="153"/>
        <v>3.1620670275386752E-2</v>
      </c>
      <c r="U620" s="65">
        <f t="shared" si="160"/>
        <v>86579.142857142855</v>
      </c>
      <c r="V620" s="65">
        <f t="shared" si="154"/>
        <v>48295.714285714283</v>
      </c>
      <c r="W620" s="65">
        <f t="shared" si="155"/>
        <v>38283.428571428572</v>
      </c>
      <c r="X620" s="65">
        <f t="shared" si="156"/>
        <v>1527.1428571428571</v>
      </c>
      <c r="Y620" s="65">
        <f t="shared" si="157"/>
        <v>63</v>
      </c>
    </row>
    <row r="621" spans="1:25" x14ac:dyDescent="0.35">
      <c r="A621" s="115">
        <v>44471</v>
      </c>
      <c r="B621" s="65">
        <f t="shared" si="164"/>
        <v>7550178</v>
      </c>
      <c r="C621" s="226">
        <v>13757</v>
      </c>
      <c r="D621" s="226">
        <v>775</v>
      </c>
      <c r="E621" s="224">
        <v>98</v>
      </c>
      <c r="F621" s="225">
        <v>2585</v>
      </c>
      <c r="G621" s="65">
        <f t="shared" si="162"/>
        <v>1185723</v>
      </c>
      <c r="H621" s="226">
        <v>5087</v>
      </c>
      <c r="I621" s="226">
        <v>102</v>
      </c>
      <c r="J621" s="129"/>
      <c r="K621" s="129"/>
      <c r="L621" s="226">
        <v>28850</v>
      </c>
      <c r="M621" s="226">
        <v>918</v>
      </c>
      <c r="N621" s="27">
        <v>7005</v>
      </c>
      <c r="O621" s="27">
        <v>11</v>
      </c>
      <c r="P621" s="215">
        <f t="shared" si="163"/>
        <v>21845</v>
      </c>
      <c r="Q621" s="215">
        <f t="shared" si="163"/>
        <v>907</v>
      </c>
      <c r="R621" s="65">
        <f t="shared" si="161"/>
        <v>1.8143179177548933E-2</v>
      </c>
      <c r="S621" s="215">
        <f t="shared" si="152"/>
        <v>1.6205639861393236E-3</v>
      </c>
      <c r="T621" s="65">
        <f t="shared" si="153"/>
        <v>3.1297378606719661E-2</v>
      </c>
      <c r="U621" s="65">
        <f t="shared" si="160"/>
        <v>86313.428571428565</v>
      </c>
      <c r="V621" s="65">
        <f t="shared" si="154"/>
        <v>48055.142857142855</v>
      </c>
      <c r="W621" s="65">
        <f t="shared" si="155"/>
        <v>38258.285714285717</v>
      </c>
      <c r="X621" s="65">
        <f t="shared" si="156"/>
        <v>1504</v>
      </c>
      <c r="Y621" s="65">
        <f t="shared" si="157"/>
        <v>62</v>
      </c>
    </row>
    <row r="622" spans="1:25" x14ac:dyDescent="0.35">
      <c r="A622" s="115">
        <v>44472</v>
      </c>
      <c r="B622" s="65">
        <f t="shared" si="164"/>
        <v>7562958</v>
      </c>
      <c r="C622" s="226">
        <v>12780</v>
      </c>
      <c r="D622" s="226">
        <v>794</v>
      </c>
      <c r="E622" s="224">
        <v>93</v>
      </c>
      <c r="F622" s="225">
        <v>2275</v>
      </c>
      <c r="G622" s="65">
        <f t="shared" si="162"/>
        <v>1187998</v>
      </c>
      <c r="H622" s="226">
        <v>4217</v>
      </c>
      <c r="I622" s="226">
        <v>96</v>
      </c>
      <c r="J622" s="129"/>
      <c r="K622" s="129"/>
      <c r="L622" s="226">
        <v>32692</v>
      </c>
      <c r="M622" s="226">
        <v>895</v>
      </c>
      <c r="N622" s="27">
        <v>11175</v>
      </c>
      <c r="O622" s="27">
        <v>15</v>
      </c>
      <c r="P622" s="215">
        <f t="shared" si="163"/>
        <v>21517</v>
      </c>
      <c r="Q622" s="215">
        <f t="shared" si="163"/>
        <v>880</v>
      </c>
      <c r="R622" s="65">
        <f t="shared" si="161"/>
        <v>1.8131374246595298E-2</v>
      </c>
      <c r="S622" s="215">
        <f t="shared" si="152"/>
        <v>1.6173010122137975E-3</v>
      </c>
      <c r="T622" s="65">
        <f t="shared" si="153"/>
        <v>3.1275920811271223E-2</v>
      </c>
      <c r="U622" s="65">
        <f t="shared" si="160"/>
        <v>86298.71428571429</v>
      </c>
      <c r="V622" s="65">
        <f t="shared" si="154"/>
        <v>48051.571428571428</v>
      </c>
      <c r="W622" s="65">
        <f t="shared" si="155"/>
        <v>38247.142857142855</v>
      </c>
      <c r="X622" s="65">
        <f t="shared" si="156"/>
        <v>1502.8571428571429</v>
      </c>
      <c r="Y622" s="65">
        <f t="shared" si="157"/>
        <v>61.857142857142854</v>
      </c>
    </row>
    <row r="623" spans="1:25" x14ac:dyDescent="0.35">
      <c r="A623" s="115">
        <v>44473</v>
      </c>
      <c r="B623" s="65">
        <f t="shared" si="164"/>
        <v>7594399</v>
      </c>
      <c r="C623" s="226">
        <v>31441</v>
      </c>
      <c r="D623" s="226">
        <v>1732</v>
      </c>
      <c r="E623" s="224">
        <v>232</v>
      </c>
      <c r="F623" s="225">
        <v>6259</v>
      </c>
      <c r="G623" s="65">
        <f t="shared" si="162"/>
        <v>1194257</v>
      </c>
      <c r="H623" s="226">
        <v>13783</v>
      </c>
      <c r="I623" s="226">
        <v>235</v>
      </c>
      <c r="J623" s="129"/>
      <c r="K623" s="129"/>
      <c r="L623" s="226">
        <v>123161</v>
      </c>
      <c r="M623" s="226">
        <v>1953</v>
      </c>
      <c r="N623" s="27">
        <v>57221</v>
      </c>
      <c r="O623" s="27">
        <v>78</v>
      </c>
      <c r="P623" s="215">
        <f t="shared" si="163"/>
        <v>65940</v>
      </c>
      <c r="Q623" s="215">
        <f t="shared" si="163"/>
        <v>1875</v>
      </c>
      <c r="R623" s="65">
        <f t="shared" si="161"/>
        <v>1.7931806827364446E-2</v>
      </c>
      <c r="S623" s="215">
        <f t="shared" si="152"/>
        <v>1.5529361856857159E-3</v>
      </c>
      <c r="T623" s="65">
        <f t="shared" si="153"/>
        <v>3.0938501982157574E-2</v>
      </c>
      <c r="U623" s="65">
        <f t="shared" si="160"/>
        <v>85211.71428571429</v>
      </c>
      <c r="V623" s="65">
        <f t="shared" si="154"/>
        <v>47495.142857142855</v>
      </c>
      <c r="W623" s="65">
        <f t="shared" si="155"/>
        <v>37716.571428571428</v>
      </c>
      <c r="X623" s="65">
        <f t="shared" si="156"/>
        <v>1469.4285714285713</v>
      </c>
      <c r="Y623" s="65">
        <f t="shared" si="157"/>
        <v>58.571428571428569</v>
      </c>
    </row>
    <row r="624" spans="1:25" x14ac:dyDescent="0.35">
      <c r="A624" s="115">
        <v>44474</v>
      </c>
      <c r="B624" s="65">
        <f t="shared" si="164"/>
        <v>7623928</v>
      </c>
      <c r="C624" s="226">
        <v>29529</v>
      </c>
      <c r="D624" s="226">
        <v>1557</v>
      </c>
      <c r="E624" s="224">
        <v>241</v>
      </c>
      <c r="F624" s="225">
        <v>5714</v>
      </c>
      <c r="G624" s="65">
        <f t="shared" si="162"/>
        <v>1199971</v>
      </c>
      <c r="H624" s="226">
        <v>12434</v>
      </c>
      <c r="I624" s="226">
        <v>245</v>
      </c>
      <c r="J624" s="129"/>
      <c r="K624" s="129"/>
      <c r="L624" s="226">
        <v>110702</v>
      </c>
      <c r="M624" s="226">
        <v>1738</v>
      </c>
      <c r="N624" s="27">
        <v>50692</v>
      </c>
      <c r="O624" s="27">
        <v>75</v>
      </c>
      <c r="P624" s="215">
        <f t="shared" si="163"/>
        <v>60010</v>
      </c>
      <c r="Q624" s="215">
        <f t="shared" si="163"/>
        <v>1663</v>
      </c>
      <c r="R624" s="65">
        <f t="shared" si="161"/>
        <v>1.8010951331716277E-2</v>
      </c>
      <c r="S624" s="215">
        <f t="shared" si="152"/>
        <v>1.486338296709805E-3</v>
      </c>
      <c r="T624" s="65">
        <f t="shared" si="153"/>
        <v>3.1023028829663683E-2</v>
      </c>
      <c r="U624" s="65">
        <f t="shared" si="160"/>
        <v>84869</v>
      </c>
      <c r="V624" s="65">
        <f t="shared" si="154"/>
        <v>47480.857142857145</v>
      </c>
      <c r="W624" s="65">
        <f t="shared" si="155"/>
        <v>37388.142857142855</v>
      </c>
      <c r="X624" s="65">
        <f t="shared" si="156"/>
        <v>1473</v>
      </c>
      <c r="Y624" s="65">
        <f t="shared" si="157"/>
        <v>55.571428571428569</v>
      </c>
    </row>
    <row r="625" spans="1:25" x14ac:dyDescent="0.35">
      <c r="A625" s="115">
        <v>44475</v>
      </c>
      <c r="B625" s="65">
        <f t="shared" si="164"/>
        <v>7653306</v>
      </c>
      <c r="C625" s="226">
        <v>29378</v>
      </c>
      <c r="D625" s="226">
        <v>1473</v>
      </c>
      <c r="E625" s="224">
        <v>248</v>
      </c>
      <c r="F625" s="225">
        <v>5350</v>
      </c>
      <c r="G625" s="65">
        <f t="shared" si="162"/>
        <v>1205321</v>
      </c>
      <c r="H625" s="226">
        <v>11588</v>
      </c>
      <c r="I625" s="226">
        <v>250</v>
      </c>
      <c r="J625" s="129"/>
      <c r="K625" s="129"/>
      <c r="L625" s="226">
        <v>107149</v>
      </c>
      <c r="M625" s="226">
        <v>1671</v>
      </c>
      <c r="N625" s="27">
        <v>49305</v>
      </c>
      <c r="O625" s="27">
        <v>60</v>
      </c>
      <c r="P625" s="215">
        <f t="shared" ref="P625:Q640" si="165">L625-N625</f>
        <v>57844</v>
      </c>
      <c r="Q625" s="215">
        <f t="shared" si="165"/>
        <v>1611</v>
      </c>
      <c r="R625" s="65">
        <f t="shared" si="161"/>
        <v>1.7799673468290814E-2</v>
      </c>
      <c r="S625" s="215">
        <f t="shared" si="152"/>
        <v>1.3389868332961392E-3</v>
      </c>
      <c r="T625" s="65">
        <f t="shared" si="153"/>
        <v>3.0552988522879715E-2</v>
      </c>
      <c r="U625" s="65">
        <f t="shared" si="160"/>
        <v>85049.71428571429</v>
      </c>
      <c r="V625" s="65">
        <f t="shared" si="154"/>
        <v>47921.428571428572</v>
      </c>
      <c r="W625" s="65">
        <f t="shared" si="155"/>
        <v>37128.285714285717</v>
      </c>
      <c r="X625" s="65">
        <f t="shared" si="156"/>
        <v>1464.1428571428571</v>
      </c>
      <c r="Y625" s="65">
        <f t="shared" si="157"/>
        <v>49.714285714285715</v>
      </c>
    </row>
    <row r="626" spans="1:25" x14ac:dyDescent="0.35">
      <c r="A626" s="115">
        <v>44476</v>
      </c>
      <c r="B626" s="65">
        <f t="shared" si="164"/>
        <v>7679855</v>
      </c>
      <c r="C626" s="226">
        <v>26549</v>
      </c>
      <c r="D626" s="226">
        <v>1491</v>
      </c>
      <c r="E626" s="224">
        <v>259</v>
      </c>
      <c r="F626" s="225">
        <v>5820</v>
      </c>
      <c r="G626" s="65">
        <f t="shared" si="162"/>
        <v>1211141</v>
      </c>
      <c r="H626" s="226">
        <v>12701</v>
      </c>
      <c r="I626" s="226">
        <v>262</v>
      </c>
      <c r="J626" s="129"/>
      <c r="K626" s="129"/>
      <c r="L626" s="226">
        <v>112932</v>
      </c>
      <c r="M626" s="226">
        <v>1715</v>
      </c>
      <c r="N626" s="27">
        <v>49999</v>
      </c>
      <c r="O626" s="27">
        <v>58</v>
      </c>
      <c r="P626" s="217">
        <f t="shared" si="165"/>
        <v>62933</v>
      </c>
      <c r="Q626" s="217">
        <f t="shared" si="165"/>
        <v>1657</v>
      </c>
      <c r="R626" s="65">
        <f t="shared" si="161"/>
        <v>1.7631533112715873E-2</v>
      </c>
      <c r="S626" s="217">
        <f t="shared" si="152"/>
        <v>1.309812872932832E-3</v>
      </c>
      <c r="T626" s="65">
        <f t="shared" si="153"/>
        <v>3.0314934852353828E-2</v>
      </c>
      <c r="U626" s="65">
        <f t="shared" si="160"/>
        <v>85301.71428571429</v>
      </c>
      <c r="V626" s="65">
        <f t="shared" si="154"/>
        <v>48000.857142857145</v>
      </c>
      <c r="W626" s="65">
        <f t="shared" si="155"/>
        <v>37300.857142857145</v>
      </c>
      <c r="X626" s="65">
        <f t="shared" si="156"/>
        <v>1455.1428571428571</v>
      </c>
      <c r="Y626" s="65">
        <f t="shared" si="157"/>
        <v>48.857142857142854</v>
      </c>
    </row>
    <row r="627" spans="1:25" x14ac:dyDescent="0.35">
      <c r="A627" s="115">
        <v>44477</v>
      </c>
      <c r="B627" s="65">
        <f t="shared" si="164"/>
        <v>7701753</v>
      </c>
      <c r="C627" s="226">
        <v>21898</v>
      </c>
      <c r="D627" s="226">
        <v>1466</v>
      </c>
      <c r="E627" s="224">
        <v>186</v>
      </c>
      <c r="F627" s="225">
        <v>4976</v>
      </c>
      <c r="G627" s="65">
        <f t="shared" si="162"/>
        <v>1216117</v>
      </c>
      <c r="H627" s="226">
        <v>11042</v>
      </c>
      <c r="I627" s="226">
        <v>193</v>
      </c>
      <c r="J627" s="129"/>
      <c r="K627" s="129"/>
      <c r="L627" s="226">
        <v>77416</v>
      </c>
      <c r="M627" s="226">
        <v>1662</v>
      </c>
      <c r="N627" s="27">
        <v>33664</v>
      </c>
      <c r="O627" s="27">
        <v>35</v>
      </c>
      <c r="P627" s="217">
        <f t="shared" si="165"/>
        <v>43752</v>
      </c>
      <c r="Q627" s="217">
        <f t="shared" si="165"/>
        <v>1627</v>
      </c>
      <c r="R627" s="65">
        <f t="shared" si="161"/>
        <v>1.7797207632964638E-2</v>
      </c>
      <c r="S627" s="217">
        <f t="shared" si="152"/>
        <v>1.2815514492725652E-3</v>
      </c>
      <c r="T627" s="65">
        <f t="shared" si="153"/>
        <v>3.0613375828613024E-2</v>
      </c>
      <c r="U627" s="65">
        <f t="shared" si="160"/>
        <v>84700.28571428571</v>
      </c>
      <c r="V627" s="65">
        <f t="shared" si="154"/>
        <v>47691.571428571428</v>
      </c>
      <c r="W627" s="65">
        <f t="shared" si="155"/>
        <v>37008.714285714283</v>
      </c>
      <c r="X627" s="65">
        <f t="shared" si="156"/>
        <v>1460</v>
      </c>
      <c r="Y627" s="65">
        <f t="shared" si="157"/>
        <v>47.428571428571431</v>
      </c>
    </row>
    <row r="628" spans="1:25" x14ac:dyDescent="0.35">
      <c r="A628" s="115">
        <v>44478</v>
      </c>
      <c r="B628" s="65">
        <f t="shared" si="164"/>
        <v>7714749</v>
      </c>
      <c r="C628" s="226">
        <v>12996</v>
      </c>
      <c r="D628" s="226">
        <v>797</v>
      </c>
      <c r="E628" s="224">
        <v>126</v>
      </c>
      <c r="F628" s="225">
        <v>2550</v>
      </c>
      <c r="G628" s="65">
        <f t="shared" si="162"/>
        <v>1218667</v>
      </c>
      <c r="H628" s="226">
        <v>4409</v>
      </c>
      <c r="I628" s="226">
        <v>128</v>
      </c>
      <c r="J628" s="129"/>
      <c r="K628" s="129"/>
      <c r="L628" s="226">
        <v>27363</v>
      </c>
      <c r="M628" s="226">
        <v>939</v>
      </c>
      <c r="N628" s="27">
        <v>5752</v>
      </c>
      <c r="O628" s="27">
        <v>13</v>
      </c>
      <c r="P628" s="217">
        <f t="shared" si="165"/>
        <v>21611</v>
      </c>
      <c r="Q628" s="217">
        <f t="shared" si="165"/>
        <v>926</v>
      </c>
      <c r="R628" s="65">
        <f t="shared" si="161"/>
        <v>1.7877463371744038E-2</v>
      </c>
      <c r="S628" s="217">
        <f t="shared" si="152"/>
        <v>1.2955377645379508E-3</v>
      </c>
      <c r="T628" s="65">
        <f t="shared" si="153"/>
        <v>3.0691802030532931E-2</v>
      </c>
      <c r="U628" s="65">
        <f t="shared" si="160"/>
        <v>84487.857142857145</v>
      </c>
      <c r="V628" s="65">
        <f t="shared" si="154"/>
        <v>47658.142857142855</v>
      </c>
      <c r="W628" s="65">
        <f t="shared" si="155"/>
        <v>36829.714285714283</v>
      </c>
      <c r="X628" s="65">
        <f t="shared" si="156"/>
        <v>1462.7142857142858</v>
      </c>
      <c r="Y628" s="65">
        <f t="shared" si="157"/>
        <v>47.714285714285715</v>
      </c>
    </row>
    <row r="629" spans="1:25" x14ac:dyDescent="0.35">
      <c r="A629" s="115">
        <v>44479</v>
      </c>
      <c r="B629" s="65">
        <f t="shared" si="164"/>
        <v>7726677</v>
      </c>
      <c r="C629" s="226">
        <v>11928</v>
      </c>
      <c r="D629" s="226">
        <v>782</v>
      </c>
      <c r="E629" s="224">
        <v>117</v>
      </c>
      <c r="F629" s="225">
        <v>2286</v>
      </c>
      <c r="G629" s="65">
        <f t="shared" si="162"/>
        <v>1220953</v>
      </c>
      <c r="H629" s="226">
        <v>4249</v>
      </c>
      <c r="I629" s="226">
        <v>118</v>
      </c>
      <c r="J629" s="129"/>
      <c r="K629" s="129"/>
      <c r="L629" s="226">
        <v>28608</v>
      </c>
      <c r="M629" s="226">
        <v>933</v>
      </c>
      <c r="N629" s="27">
        <v>8077</v>
      </c>
      <c r="O629" s="27">
        <v>9</v>
      </c>
      <c r="P629" s="217">
        <f t="shared" si="165"/>
        <v>20531</v>
      </c>
      <c r="Q629" s="217">
        <f t="shared" si="165"/>
        <v>924</v>
      </c>
      <c r="R629" s="65">
        <f t="shared" si="161"/>
        <v>1.8066473589849676E-2</v>
      </c>
      <c r="S629" s="217">
        <f t="shared" si="152"/>
        <v>1.2877389972910369E-3</v>
      </c>
      <c r="T629" s="65">
        <f t="shared" si="153"/>
        <v>3.0915065494962736E-2</v>
      </c>
      <c r="U629" s="65">
        <f t="shared" si="160"/>
        <v>83904.428571428565</v>
      </c>
      <c r="V629" s="65">
        <f t="shared" si="154"/>
        <v>47517.285714285717</v>
      </c>
      <c r="W629" s="65">
        <f t="shared" si="155"/>
        <v>36387.142857142855</v>
      </c>
      <c r="X629" s="65">
        <f t="shared" si="156"/>
        <v>1469</v>
      </c>
      <c r="Y629" s="65">
        <f t="shared" si="157"/>
        <v>46.857142857142854</v>
      </c>
    </row>
    <row r="630" spans="1:25" x14ac:dyDescent="0.35">
      <c r="A630" s="115">
        <v>44480</v>
      </c>
      <c r="B630" s="65">
        <f t="shared" si="164"/>
        <v>7745735</v>
      </c>
      <c r="C630" s="226">
        <v>19058</v>
      </c>
      <c r="D630" s="226">
        <v>1214</v>
      </c>
      <c r="E630" s="224">
        <v>185</v>
      </c>
      <c r="F630" s="225">
        <v>3213</v>
      </c>
      <c r="G630" s="65">
        <f t="shared" si="162"/>
        <v>1224166</v>
      </c>
      <c r="H630" s="226">
        <v>6643</v>
      </c>
      <c r="I630" s="226">
        <v>189</v>
      </c>
      <c r="J630" s="129"/>
      <c r="K630" s="129"/>
      <c r="L630" s="226">
        <v>61155</v>
      </c>
      <c r="M630" s="226">
        <v>1369</v>
      </c>
      <c r="N630" s="27">
        <v>20085</v>
      </c>
      <c r="O630" s="27">
        <v>25</v>
      </c>
      <c r="P630" s="217">
        <f t="shared" si="165"/>
        <v>41070</v>
      </c>
      <c r="Q630" s="217">
        <f t="shared" si="165"/>
        <v>1344</v>
      </c>
      <c r="R630" s="65">
        <f t="shared" si="161"/>
        <v>1.9087231713701042E-2</v>
      </c>
      <c r="S630" s="217">
        <f t="shared" si="152"/>
        <v>1.2639377866840707E-3</v>
      </c>
      <c r="T630" s="65">
        <f t="shared" si="153"/>
        <v>3.1687955522484088E-2</v>
      </c>
      <c r="U630" s="65">
        <f t="shared" si="160"/>
        <v>75046.428571428565</v>
      </c>
      <c r="V630" s="65">
        <f t="shared" si="154"/>
        <v>43964.428571428572</v>
      </c>
      <c r="W630" s="65">
        <f t="shared" si="155"/>
        <v>31082</v>
      </c>
      <c r="X630" s="65">
        <f t="shared" si="156"/>
        <v>1393.1428571428571</v>
      </c>
      <c r="Y630" s="65">
        <f t="shared" si="157"/>
        <v>39.285714285714285</v>
      </c>
    </row>
    <row r="631" spans="1:25" x14ac:dyDescent="0.35">
      <c r="A631" s="115">
        <v>44481</v>
      </c>
      <c r="B631" s="65">
        <f t="shared" si="164"/>
        <v>7776116</v>
      </c>
      <c r="C631" s="226">
        <v>30381</v>
      </c>
      <c r="D631" s="226">
        <v>1703</v>
      </c>
      <c r="E631" s="224">
        <v>290</v>
      </c>
      <c r="F631" s="225">
        <v>6184</v>
      </c>
      <c r="G631" s="65">
        <f t="shared" si="162"/>
        <v>1230350</v>
      </c>
      <c r="H631" s="226">
        <v>12527</v>
      </c>
      <c r="I631" s="226">
        <v>293</v>
      </c>
      <c r="J631" s="129"/>
      <c r="K631" s="129"/>
      <c r="L631" s="226">
        <v>134225</v>
      </c>
      <c r="M631" s="226">
        <v>1932</v>
      </c>
      <c r="N631" s="27">
        <v>63973</v>
      </c>
      <c r="O631" s="27">
        <v>72</v>
      </c>
      <c r="P631" s="217">
        <f t="shared" si="165"/>
        <v>70252</v>
      </c>
      <c r="Q631" s="217">
        <f t="shared" si="165"/>
        <v>1860</v>
      </c>
      <c r="R631" s="65">
        <f t="shared" si="161"/>
        <v>1.8622642334489695E-2</v>
      </c>
      <c r="S631" s="217">
        <f t="shared" si="152"/>
        <v>1.1782287583114942E-3</v>
      </c>
      <c r="T631" s="65">
        <f t="shared" si="153"/>
        <v>3.1286852226306866E-2</v>
      </c>
      <c r="U631" s="65">
        <f t="shared" si="160"/>
        <v>78406.857142857145</v>
      </c>
      <c r="V631" s="65">
        <f t="shared" si="154"/>
        <v>45427.571428571428</v>
      </c>
      <c r="W631" s="65">
        <f t="shared" si="155"/>
        <v>32979.285714285717</v>
      </c>
      <c r="X631" s="65">
        <f t="shared" si="156"/>
        <v>1421.2857142857142</v>
      </c>
      <c r="Y631" s="65">
        <f t="shared" si="157"/>
        <v>38.857142857142854</v>
      </c>
    </row>
    <row r="632" spans="1:25" x14ac:dyDescent="0.35">
      <c r="A632" s="115">
        <v>44482</v>
      </c>
      <c r="B632" s="65">
        <f t="shared" si="164"/>
        <v>7803010</v>
      </c>
      <c r="C632" s="226">
        <v>26894</v>
      </c>
      <c r="D632" s="226">
        <v>1552</v>
      </c>
      <c r="E632" s="224">
        <v>226</v>
      </c>
      <c r="F632" s="225">
        <v>6084</v>
      </c>
      <c r="G632" s="65">
        <f t="shared" si="162"/>
        <v>1236434</v>
      </c>
      <c r="H632" s="226">
        <v>12607</v>
      </c>
      <c r="I632" s="226">
        <v>229</v>
      </c>
      <c r="J632" s="129"/>
      <c r="K632" s="129"/>
      <c r="L632" s="226">
        <v>113630</v>
      </c>
      <c r="M632" s="226">
        <v>1759</v>
      </c>
      <c r="N632" s="27">
        <v>56288</v>
      </c>
      <c r="O632" s="27">
        <v>80</v>
      </c>
      <c r="P632" s="217">
        <f t="shared" si="165"/>
        <v>57342</v>
      </c>
      <c r="Q632" s="217">
        <f t="shared" si="165"/>
        <v>1679</v>
      </c>
      <c r="R632" s="65">
        <f t="shared" si="161"/>
        <v>1.8563770305530594E-2</v>
      </c>
      <c r="S632" s="217">
        <f t="shared" si="152"/>
        <v>1.2277264356410666E-3</v>
      </c>
      <c r="T632" s="65">
        <f t="shared" si="153"/>
        <v>3.1550500644112744E-2</v>
      </c>
      <c r="U632" s="65">
        <f t="shared" si="160"/>
        <v>79332.71428571429</v>
      </c>
      <c r="V632" s="65">
        <f t="shared" si="154"/>
        <v>45355.857142857145</v>
      </c>
      <c r="W632" s="65">
        <f t="shared" si="155"/>
        <v>33976.857142857145</v>
      </c>
      <c r="X632" s="65">
        <f t="shared" si="156"/>
        <v>1431</v>
      </c>
      <c r="Y632" s="65">
        <f t="shared" si="157"/>
        <v>41.714285714285715</v>
      </c>
    </row>
    <row r="633" spans="1:25" x14ac:dyDescent="0.35">
      <c r="A633" s="115">
        <v>44483</v>
      </c>
      <c r="B633" s="65">
        <f t="shared" si="164"/>
        <v>7828159</v>
      </c>
      <c r="C633" s="226">
        <v>25149</v>
      </c>
      <c r="D633" s="226">
        <v>1513</v>
      </c>
      <c r="E633" s="224">
        <v>270</v>
      </c>
      <c r="F633" s="225">
        <v>5456</v>
      </c>
      <c r="G633" s="65">
        <f t="shared" si="162"/>
        <v>1241890</v>
      </c>
      <c r="H633" s="226">
        <v>12019</v>
      </c>
      <c r="I633" s="226">
        <v>278</v>
      </c>
      <c r="J633" s="129"/>
      <c r="K633" s="129"/>
      <c r="L633" s="226">
        <v>112860</v>
      </c>
      <c r="M633" s="226">
        <v>1738</v>
      </c>
      <c r="N633" s="27">
        <v>50170</v>
      </c>
      <c r="O633" s="27">
        <v>72</v>
      </c>
      <c r="P633" s="220">
        <f t="shared" si="165"/>
        <v>62690</v>
      </c>
      <c r="Q633" s="220">
        <f t="shared" si="165"/>
        <v>1666</v>
      </c>
      <c r="R633" s="65">
        <f t="shared" si="161"/>
        <v>1.8607599724091727E-2</v>
      </c>
      <c r="S633" s="220">
        <f t="shared" si="152"/>
        <v>1.2856656681049876E-3</v>
      </c>
      <c r="T633" s="65">
        <f t="shared" si="153"/>
        <v>3.1603036110550736E-2</v>
      </c>
      <c r="U633" s="65">
        <f t="shared" si="160"/>
        <v>79322.428571428565</v>
      </c>
      <c r="V633" s="65">
        <f t="shared" si="154"/>
        <v>45321.142857142855</v>
      </c>
      <c r="W633" s="65">
        <f t="shared" si="155"/>
        <v>34001.285714285717</v>
      </c>
      <c r="X633" s="65">
        <f t="shared" si="156"/>
        <v>1432.2857142857142</v>
      </c>
      <c r="Y633" s="65">
        <f t="shared" si="157"/>
        <v>43.714285714285715</v>
      </c>
    </row>
    <row r="634" spans="1:25" x14ac:dyDescent="0.35">
      <c r="A634" s="115">
        <v>44484</v>
      </c>
      <c r="B634" s="65">
        <f t="shared" si="164"/>
        <v>7849924</v>
      </c>
      <c r="C634" s="226">
        <v>21765</v>
      </c>
      <c r="D634" s="226">
        <v>1360</v>
      </c>
      <c r="E634" s="224">
        <v>242</v>
      </c>
      <c r="F634" s="225">
        <v>5333</v>
      </c>
      <c r="G634" s="65">
        <f t="shared" si="162"/>
        <v>1247223</v>
      </c>
      <c r="H634" s="226">
        <v>10923</v>
      </c>
      <c r="I634" s="226">
        <v>248</v>
      </c>
      <c r="J634" s="129"/>
      <c r="K634" s="129"/>
      <c r="L634" s="226">
        <v>81575</v>
      </c>
      <c r="M634" s="226">
        <v>1560</v>
      </c>
      <c r="N634" s="27">
        <v>37283</v>
      </c>
      <c r="O634" s="27">
        <v>32</v>
      </c>
      <c r="P634" s="220">
        <f t="shared" si="165"/>
        <v>44292</v>
      </c>
      <c r="Q634" s="220">
        <f t="shared" si="165"/>
        <v>1528</v>
      </c>
      <c r="R634" s="65">
        <f t="shared" si="161"/>
        <v>1.828692779613025E-2</v>
      </c>
      <c r="S634" s="220">
        <f t="shared" si="152"/>
        <v>1.2539937424470675E-3</v>
      </c>
      <c r="T634" s="65">
        <f t="shared" si="153"/>
        <v>3.1237806336299672E-2</v>
      </c>
      <c r="U634" s="65">
        <f t="shared" si="160"/>
        <v>79916.571428571435</v>
      </c>
      <c r="V634" s="65">
        <f t="shared" si="154"/>
        <v>45398.285714285717</v>
      </c>
      <c r="W634" s="65">
        <f t="shared" si="155"/>
        <v>34518.285714285717</v>
      </c>
      <c r="X634" s="65">
        <f t="shared" si="156"/>
        <v>1418.1428571428571</v>
      </c>
      <c r="Y634" s="65">
        <f t="shared" si="157"/>
        <v>43.285714285714285</v>
      </c>
    </row>
    <row r="635" spans="1:25" x14ac:dyDescent="0.35">
      <c r="A635" s="115">
        <v>44485</v>
      </c>
      <c r="B635" s="65">
        <f t="shared" si="164"/>
        <v>7862186</v>
      </c>
      <c r="C635" s="226">
        <v>12262</v>
      </c>
      <c r="D635" s="226">
        <v>841</v>
      </c>
      <c r="E635" s="224">
        <v>102</v>
      </c>
      <c r="F635" s="225">
        <v>2536</v>
      </c>
      <c r="G635" s="65">
        <f t="shared" si="162"/>
        <v>1249759</v>
      </c>
      <c r="H635" s="226">
        <v>4520</v>
      </c>
      <c r="I635" s="226">
        <v>107</v>
      </c>
      <c r="J635" s="129"/>
      <c r="K635" s="129"/>
      <c r="L635" s="226">
        <v>27675</v>
      </c>
      <c r="M635" s="226">
        <v>979</v>
      </c>
      <c r="N635" s="27">
        <v>6423</v>
      </c>
      <c r="O635" s="27">
        <v>12</v>
      </c>
      <c r="P635" s="220">
        <f t="shared" si="165"/>
        <v>21252</v>
      </c>
      <c r="Q635" s="220">
        <f t="shared" si="165"/>
        <v>967</v>
      </c>
      <c r="R635" s="65">
        <f t="shared" si="161"/>
        <v>1.8348197696023784E-2</v>
      </c>
      <c r="S635" s="220">
        <f t="shared" si="152"/>
        <v>1.2463939182580201E-3</v>
      </c>
      <c r="T635" s="65">
        <f t="shared" si="153"/>
        <v>3.1402297836681588E-2</v>
      </c>
      <c r="U635" s="65">
        <f t="shared" si="160"/>
        <v>79961.142857142855</v>
      </c>
      <c r="V635" s="65">
        <f t="shared" si="154"/>
        <v>45347</v>
      </c>
      <c r="W635" s="65">
        <f t="shared" si="155"/>
        <v>34614.142857142855</v>
      </c>
      <c r="X635" s="65">
        <f t="shared" si="156"/>
        <v>1424</v>
      </c>
      <c r="Y635" s="65">
        <f t="shared" si="157"/>
        <v>43.142857142857146</v>
      </c>
    </row>
    <row r="636" spans="1:25" x14ac:dyDescent="0.35">
      <c r="A636" s="115">
        <v>44486</v>
      </c>
      <c r="B636" s="65">
        <f t="shared" si="164"/>
        <v>7873351</v>
      </c>
      <c r="C636" s="226">
        <v>11165</v>
      </c>
      <c r="D636" s="226">
        <v>753</v>
      </c>
      <c r="E636" s="224">
        <v>106</v>
      </c>
      <c r="F636" s="225">
        <v>2611</v>
      </c>
      <c r="G636" s="65">
        <f t="shared" si="162"/>
        <v>1252370</v>
      </c>
      <c r="H636" s="226">
        <v>4287</v>
      </c>
      <c r="I636" s="226">
        <v>106</v>
      </c>
      <c r="J636" s="129"/>
      <c r="K636" s="129"/>
      <c r="L636" s="226">
        <v>29101</v>
      </c>
      <c r="M636" s="226">
        <v>853</v>
      </c>
      <c r="N636" s="27">
        <v>9237</v>
      </c>
      <c r="O636" s="27">
        <v>8</v>
      </c>
      <c r="P636" s="220">
        <f t="shared" si="165"/>
        <v>19864</v>
      </c>
      <c r="Q636" s="220">
        <f t="shared" si="165"/>
        <v>845</v>
      </c>
      <c r="R636" s="65">
        <f t="shared" si="161"/>
        <v>1.8189250313715481E-2</v>
      </c>
      <c r="S636" s="220">
        <f t="shared" si="152"/>
        <v>1.2363478039423476E-3</v>
      </c>
      <c r="T636" s="65">
        <f t="shared" si="153"/>
        <v>3.1219022483757523E-2</v>
      </c>
      <c r="U636" s="65">
        <f t="shared" si="160"/>
        <v>80031.571428571435</v>
      </c>
      <c r="V636" s="65">
        <f t="shared" si="154"/>
        <v>45251.714285714283</v>
      </c>
      <c r="W636" s="65">
        <f t="shared" si="155"/>
        <v>34779.857142857145</v>
      </c>
      <c r="X636" s="65">
        <f t="shared" si="156"/>
        <v>1412.7142857142858</v>
      </c>
      <c r="Y636" s="65">
        <f t="shared" si="157"/>
        <v>43</v>
      </c>
    </row>
    <row r="637" spans="1:25" x14ac:dyDescent="0.35">
      <c r="A637" s="115">
        <v>44487</v>
      </c>
      <c r="B637" s="65">
        <f t="shared" si="164"/>
        <v>7899953</v>
      </c>
      <c r="C637" s="226">
        <v>26602</v>
      </c>
      <c r="D637" s="226">
        <v>1556</v>
      </c>
      <c r="E637" s="224">
        <v>231</v>
      </c>
      <c r="F637" s="225">
        <v>6473</v>
      </c>
      <c r="G637" s="65">
        <f t="shared" si="162"/>
        <v>1258843</v>
      </c>
      <c r="H637" s="226">
        <v>13292</v>
      </c>
      <c r="I637" s="226">
        <v>236</v>
      </c>
      <c r="J637" s="129"/>
      <c r="K637" s="129"/>
      <c r="L637" s="226">
        <v>113851</v>
      </c>
      <c r="M637" s="226">
        <v>1765</v>
      </c>
      <c r="N637" s="27">
        <v>51399</v>
      </c>
      <c r="O637" s="27">
        <v>70</v>
      </c>
      <c r="P637" s="220">
        <f t="shared" si="165"/>
        <v>62452</v>
      </c>
      <c r="Q637" s="220">
        <f t="shared" si="165"/>
        <v>1695</v>
      </c>
      <c r="R637" s="65">
        <f t="shared" si="161"/>
        <v>1.7271506582457331E-2</v>
      </c>
      <c r="S637" s="220">
        <f t="shared" si="152"/>
        <v>1.2592212480847828E-3</v>
      </c>
      <c r="T637" s="65">
        <f t="shared" si="153"/>
        <v>3.0282956373615975E-2</v>
      </c>
      <c r="U637" s="65">
        <f t="shared" si="160"/>
        <v>87559.571428571435</v>
      </c>
      <c r="V637" s="65">
        <f t="shared" si="154"/>
        <v>48306.285714285717</v>
      </c>
      <c r="W637" s="65">
        <f t="shared" si="155"/>
        <v>39253.285714285717</v>
      </c>
      <c r="X637" s="65">
        <f t="shared" si="156"/>
        <v>1462.8571428571429</v>
      </c>
      <c r="Y637" s="65">
        <f t="shared" si="157"/>
        <v>49.428571428571431</v>
      </c>
    </row>
    <row r="638" spans="1:25" x14ac:dyDescent="0.35">
      <c r="A638" s="115">
        <v>44488</v>
      </c>
      <c r="B638" s="65">
        <f t="shared" si="164"/>
        <v>7924857</v>
      </c>
      <c r="C638" s="226">
        <v>24904</v>
      </c>
      <c r="D638" s="226">
        <v>1280</v>
      </c>
      <c r="E638" s="224">
        <v>183</v>
      </c>
      <c r="F638" s="225">
        <v>5663</v>
      </c>
      <c r="G638" s="65">
        <f t="shared" si="162"/>
        <v>1264506</v>
      </c>
      <c r="H638" s="226">
        <v>12798</v>
      </c>
      <c r="I638" s="226">
        <v>188</v>
      </c>
      <c r="J638" s="129"/>
      <c r="K638" s="129"/>
      <c r="L638" s="226">
        <v>107437</v>
      </c>
      <c r="M638" s="226">
        <v>1436</v>
      </c>
      <c r="N638" s="27">
        <v>50922</v>
      </c>
      <c r="O638" s="27">
        <v>56</v>
      </c>
      <c r="P638" s="220">
        <f t="shared" si="165"/>
        <v>56515</v>
      </c>
      <c r="Q638" s="220">
        <f t="shared" si="165"/>
        <v>1380</v>
      </c>
      <c r="R638" s="65">
        <f t="shared" si="161"/>
        <v>1.7214640463106244E-2</v>
      </c>
      <c r="S638" s="220">
        <f t="shared" si="152"/>
        <v>1.2608798648948121E-3</v>
      </c>
      <c r="T638" s="65">
        <f t="shared" si="153"/>
        <v>3.0085663996152982E-2</v>
      </c>
      <c r="U638" s="65">
        <f t="shared" si="160"/>
        <v>83732.71428571429</v>
      </c>
      <c r="V638" s="65">
        <f t="shared" si="154"/>
        <v>46343.857142857145</v>
      </c>
      <c r="W638" s="65">
        <f t="shared" si="155"/>
        <v>37388.857142857145</v>
      </c>
      <c r="X638" s="65">
        <f t="shared" si="156"/>
        <v>1394.2857142857142</v>
      </c>
      <c r="Y638" s="65">
        <f t="shared" si="157"/>
        <v>47.142857142857146</v>
      </c>
    </row>
    <row r="639" spans="1:25" x14ac:dyDescent="0.35">
      <c r="A639" s="115">
        <v>44489</v>
      </c>
      <c r="B639" s="65">
        <f t="shared" si="164"/>
        <v>7947992</v>
      </c>
      <c r="C639" s="226">
        <v>23135</v>
      </c>
      <c r="D639" s="226">
        <v>1265</v>
      </c>
      <c r="E639" s="224">
        <v>207</v>
      </c>
      <c r="F639" s="225">
        <v>5445</v>
      </c>
      <c r="G639" s="65">
        <f t="shared" si="162"/>
        <v>1269951</v>
      </c>
      <c r="H639" s="226">
        <v>12458</v>
      </c>
      <c r="I639" s="226">
        <v>210</v>
      </c>
      <c r="J639" s="129"/>
      <c r="K639" s="129"/>
      <c r="L639" s="226">
        <v>96837</v>
      </c>
      <c r="M639" s="226">
        <v>1413</v>
      </c>
      <c r="N639" s="27">
        <v>45089</v>
      </c>
      <c r="O639" s="27">
        <v>49</v>
      </c>
      <c r="P639" s="220">
        <f t="shared" si="165"/>
        <v>51748</v>
      </c>
      <c r="Q639" s="220">
        <f t="shared" si="165"/>
        <v>1364</v>
      </c>
      <c r="R639" s="65">
        <f t="shared" si="161"/>
        <v>1.7114673935953461E-2</v>
      </c>
      <c r="S639" s="220">
        <f t="shared" si="152"/>
        <v>1.1935031913237507E-3</v>
      </c>
      <c r="T639" s="65">
        <f t="shared" si="153"/>
        <v>2.9625517152688251E-2</v>
      </c>
      <c r="U639" s="65">
        <f t="shared" si="160"/>
        <v>81333.71428571429</v>
      </c>
      <c r="V639" s="65">
        <f t="shared" si="154"/>
        <v>45544.714285714283</v>
      </c>
      <c r="W639" s="65">
        <f t="shared" si="155"/>
        <v>35789</v>
      </c>
      <c r="X639" s="65">
        <f t="shared" si="156"/>
        <v>1349.2857142857142</v>
      </c>
      <c r="Y639" s="65">
        <f t="shared" si="157"/>
        <v>42.714285714285715</v>
      </c>
    </row>
    <row r="640" spans="1:25" x14ac:dyDescent="0.35">
      <c r="A640" s="115">
        <v>44490</v>
      </c>
      <c r="B640" s="65">
        <f t="shared" si="164"/>
        <v>7970060</v>
      </c>
      <c r="C640" s="226">
        <v>22068</v>
      </c>
      <c r="D640" s="226">
        <v>1257</v>
      </c>
      <c r="E640" s="224">
        <v>220</v>
      </c>
      <c r="F640" s="225">
        <v>5360</v>
      </c>
      <c r="G640" s="65">
        <f t="shared" si="162"/>
        <v>1275311</v>
      </c>
      <c r="H640" s="226">
        <v>11984</v>
      </c>
      <c r="I640" s="226">
        <v>223</v>
      </c>
      <c r="J640" s="129"/>
      <c r="K640" s="129"/>
      <c r="L640" s="226">
        <v>101093</v>
      </c>
      <c r="M640" s="226">
        <v>1446</v>
      </c>
      <c r="N640" s="27">
        <v>42787</v>
      </c>
      <c r="O640" s="27">
        <v>58</v>
      </c>
      <c r="P640" s="222">
        <f t="shared" si="165"/>
        <v>58306</v>
      </c>
      <c r="Q640" s="222">
        <f t="shared" si="165"/>
        <v>1388</v>
      </c>
      <c r="R640" s="65">
        <f t="shared" si="161"/>
        <v>1.6952161974571757E-2</v>
      </c>
      <c r="S640" s="222">
        <f t="shared" si="152"/>
        <v>1.1721641852430699E-3</v>
      </c>
      <c r="T640" s="65">
        <f t="shared" si="153"/>
        <v>2.9154435500542253E-2</v>
      </c>
      <c r="U640" s="65">
        <f t="shared" si="160"/>
        <v>79652.71428571429</v>
      </c>
      <c r="V640" s="65">
        <f t="shared" si="154"/>
        <v>44918.428571428572</v>
      </c>
      <c r="W640" s="65">
        <f t="shared" si="155"/>
        <v>34734.285714285717</v>
      </c>
      <c r="X640" s="65">
        <f t="shared" si="156"/>
        <v>1309.5714285714287</v>
      </c>
      <c r="Y640" s="65">
        <f t="shared" si="157"/>
        <v>40.714285714285715</v>
      </c>
    </row>
    <row r="641" spans="1:25" x14ac:dyDescent="0.35">
      <c r="A641" s="115">
        <v>44491</v>
      </c>
      <c r="B641" s="65">
        <f t="shared" si="164"/>
        <v>7989611</v>
      </c>
      <c r="C641" s="226">
        <v>19551</v>
      </c>
      <c r="D641" s="226">
        <v>1269</v>
      </c>
      <c r="E641" s="224">
        <v>196</v>
      </c>
      <c r="F641" s="225">
        <v>4730</v>
      </c>
      <c r="G641" s="65">
        <f t="shared" si="162"/>
        <v>1280041</v>
      </c>
      <c r="H641" s="226">
        <v>11108</v>
      </c>
      <c r="I641" s="226">
        <v>198</v>
      </c>
      <c r="J641" s="129"/>
      <c r="K641" s="129"/>
      <c r="L641" s="226">
        <v>75706</v>
      </c>
      <c r="M641" s="226">
        <v>1448</v>
      </c>
      <c r="N641" s="27">
        <v>34886</v>
      </c>
      <c r="O641" s="27">
        <v>40</v>
      </c>
      <c r="P641" s="222">
        <f t="shared" ref="P641:Q656" si="166">L641-N641</f>
        <v>40820</v>
      </c>
      <c r="Q641" s="222">
        <f t="shared" si="166"/>
        <v>1408</v>
      </c>
      <c r="R641" s="65">
        <f t="shared" si="161"/>
        <v>1.6929490665216602E-2</v>
      </c>
      <c r="S641" s="222">
        <f t="shared" si="152"/>
        <v>1.2170655013852946E-3</v>
      </c>
      <c r="T641" s="65">
        <f t="shared" si="153"/>
        <v>2.9094054805005192E-2</v>
      </c>
      <c r="U641" s="65">
        <f t="shared" si="160"/>
        <v>78814.28571428571</v>
      </c>
      <c r="V641" s="65">
        <f t="shared" si="154"/>
        <v>44422.428571428572</v>
      </c>
      <c r="W641" s="65">
        <f t="shared" si="155"/>
        <v>34391.857142857145</v>
      </c>
      <c r="X641" s="65">
        <f t="shared" si="156"/>
        <v>1292.4285714285713</v>
      </c>
      <c r="Y641" s="65">
        <f t="shared" si="157"/>
        <v>41.857142857142854</v>
      </c>
    </row>
    <row r="642" spans="1:25" x14ac:dyDescent="0.35">
      <c r="A642" s="115">
        <v>44492</v>
      </c>
      <c r="B642" s="65">
        <f t="shared" si="164"/>
        <v>8001283</v>
      </c>
      <c r="C642" s="226">
        <v>11672</v>
      </c>
      <c r="D642" s="226">
        <v>797</v>
      </c>
      <c r="E642" s="224">
        <v>113</v>
      </c>
      <c r="F642" s="225">
        <v>2191</v>
      </c>
      <c r="G642" s="65">
        <f t="shared" si="162"/>
        <v>1282232</v>
      </c>
      <c r="H642" s="226">
        <v>4094</v>
      </c>
      <c r="I642" s="226">
        <v>116</v>
      </c>
      <c r="J642" s="129"/>
      <c r="K642" s="129"/>
      <c r="L642" s="226">
        <v>26381</v>
      </c>
      <c r="M642" s="226">
        <v>919</v>
      </c>
      <c r="N642" s="27">
        <v>6036</v>
      </c>
      <c r="O642" s="27">
        <v>13</v>
      </c>
      <c r="P642" s="222">
        <f t="shared" si="166"/>
        <v>20345</v>
      </c>
      <c r="Q642" s="222">
        <f t="shared" si="166"/>
        <v>906</v>
      </c>
      <c r="R642" s="65">
        <f t="shared" si="161"/>
        <v>1.6860281319607706E-2</v>
      </c>
      <c r="S642" s="222">
        <f t="shared" si="152"/>
        <v>1.2231856080147782E-3</v>
      </c>
      <c r="T642" s="65">
        <f t="shared" si="153"/>
        <v>2.898242218996936E-2</v>
      </c>
      <c r="U642" s="65">
        <f t="shared" si="160"/>
        <v>78629.428571428565</v>
      </c>
      <c r="V642" s="65">
        <f t="shared" si="154"/>
        <v>44292.857142857145</v>
      </c>
      <c r="W642" s="65">
        <f t="shared" si="155"/>
        <v>34336.571428571428</v>
      </c>
      <c r="X642" s="65">
        <f t="shared" si="156"/>
        <v>1283.7142857142858</v>
      </c>
      <c r="Y642" s="65">
        <f t="shared" si="157"/>
        <v>42</v>
      </c>
    </row>
    <row r="643" spans="1:25" x14ac:dyDescent="0.35">
      <c r="A643" s="115">
        <v>44493</v>
      </c>
      <c r="B643" s="65">
        <f t="shared" si="164"/>
        <v>8011205</v>
      </c>
      <c r="C643" s="226">
        <v>9922</v>
      </c>
      <c r="D643" s="226">
        <v>700</v>
      </c>
      <c r="E643" s="224">
        <v>113</v>
      </c>
      <c r="F643" s="225">
        <v>2248</v>
      </c>
      <c r="G643" s="65">
        <f t="shared" si="162"/>
        <v>1284480</v>
      </c>
      <c r="H643" s="226">
        <v>4056</v>
      </c>
      <c r="I643" s="226">
        <v>115</v>
      </c>
      <c r="J643" s="129"/>
      <c r="K643" s="129"/>
      <c r="L643" s="226">
        <v>27944</v>
      </c>
      <c r="M643" s="226">
        <v>788</v>
      </c>
      <c r="N643" s="27">
        <v>9689</v>
      </c>
      <c r="O643" s="27">
        <v>10</v>
      </c>
      <c r="P643" s="222">
        <f t="shared" si="166"/>
        <v>18255</v>
      </c>
      <c r="Q643" s="222">
        <f t="shared" si="166"/>
        <v>778</v>
      </c>
      <c r="R643" s="65">
        <f t="shared" si="161"/>
        <v>1.6777454305788451E-2</v>
      </c>
      <c r="S643" s="222">
        <f t="shared" si="152"/>
        <v>1.2291950433540415E-3</v>
      </c>
      <c r="T643" s="65">
        <f t="shared" si="153"/>
        <v>2.8916389195988861E-2</v>
      </c>
      <c r="U643" s="65">
        <f t="shared" si="160"/>
        <v>78464.142857142855</v>
      </c>
      <c r="V643" s="65">
        <f t="shared" si="154"/>
        <v>44063</v>
      </c>
      <c r="W643" s="65">
        <f t="shared" si="155"/>
        <v>34401.142857142855</v>
      </c>
      <c r="X643" s="65">
        <f t="shared" si="156"/>
        <v>1274.1428571428571</v>
      </c>
      <c r="Y643" s="65">
        <f t="shared" si="157"/>
        <v>42.285714285714285</v>
      </c>
    </row>
    <row r="644" spans="1:25" x14ac:dyDescent="0.35">
      <c r="A644" s="115">
        <v>44494</v>
      </c>
      <c r="B644" s="65">
        <f t="shared" si="164"/>
        <v>8035787</v>
      </c>
      <c r="C644" s="226">
        <v>24582</v>
      </c>
      <c r="D644" s="226">
        <v>1548</v>
      </c>
      <c r="E644" s="224">
        <v>259</v>
      </c>
      <c r="F644" s="225">
        <v>5556</v>
      </c>
      <c r="G644" s="65">
        <f t="shared" si="162"/>
        <v>1290036</v>
      </c>
      <c r="H644" s="226">
        <v>12671</v>
      </c>
      <c r="I644" s="226">
        <v>261</v>
      </c>
      <c r="J644" s="129"/>
      <c r="K644" s="129"/>
      <c r="L644" s="226">
        <v>112908</v>
      </c>
      <c r="M644" s="226">
        <v>1723</v>
      </c>
      <c r="N644" s="27">
        <v>51806</v>
      </c>
      <c r="O644" s="27">
        <v>72</v>
      </c>
      <c r="P644" s="222">
        <f t="shared" si="166"/>
        <v>61102</v>
      </c>
      <c r="Q644" s="222">
        <f t="shared" si="166"/>
        <v>1651</v>
      </c>
      <c r="R644" s="65">
        <f t="shared" si="161"/>
        <v>1.672970932289634E-2</v>
      </c>
      <c r="S644" s="222">
        <f t="shared" si="152"/>
        <v>1.2354123914350269E-3</v>
      </c>
      <c r="T644" s="65">
        <f t="shared" si="153"/>
        <v>2.8900228271098796E-2</v>
      </c>
      <c r="U644" s="65">
        <f t="shared" si="160"/>
        <v>78329.428571428565</v>
      </c>
      <c r="V644" s="65">
        <f t="shared" si="154"/>
        <v>43870.142857142855</v>
      </c>
      <c r="W644" s="65">
        <f t="shared" si="155"/>
        <v>34459.285714285717</v>
      </c>
      <c r="X644" s="65">
        <f t="shared" si="156"/>
        <v>1267.8571428571429</v>
      </c>
      <c r="Y644" s="65">
        <f t="shared" si="157"/>
        <v>42.571428571428569</v>
      </c>
    </row>
    <row r="645" spans="1:25" x14ac:dyDescent="0.35">
      <c r="A645" s="115">
        <v>44495</v>
      </c>
      <c r="B645" s="65">
        <f t="shared" si="164"/>
        <v>8057180</v>
      </c>
      <c r="C645" s="226">
        <v>21393</v>
      </c>
      <c r="D645" s="226">
        <v>1166</v>
      </c>
      <c r="E645" s="224">
        <v>205</v>
      </c>
      <c r="F645" s="225">
        <v>5217</v>
      </c>
      <c r="G645" s="65">
        <f t="shared" si="162"/>
        <v>1295253</v>
      </c>
      <c r="H645" s="226">
        <v>11330</v>
      </c>
      <c r="I645" s="226">
        <v>213</v>
      </c>
      <c r="J645" s="129"/>
      <c r="K645" s="129"/>
      <c r="L645" s="226">
        <v>99418</v>
      </c>
      <c r="M645" s="226">
        <v>1299</v>
      </c>
      <c r="N645" s="27">
        <v>49071</v>
      </c>
      <c r="O645" s="27">
        <v>60</v>
      </c>
      <c r="P645" s="222">
        <f t="shared" si="166"/>
        <v>50347</v>
      </c>
      <c r="Q645" s="222">
        <f t="shared" si="166"/>
        <v>1239</v>
      </c>
      <c r="R645" s="65">
        <f t="shared" si="161"/>
        <v>1.6724444600739977E-2</v>
      </c>
      <c r="S645" s="222">
        <f t="shared" si="152"/>
        <v>1.2616767767918316E-3</v>
      </c>
      <c r="T645" s="65">
        <f t="shared" si="153"/>
        <v>2.9024036049088969E-2</v>
      </c>
      <c r="U645" s="65">
        <f t="shared" si="160"/>
        <v>77183.857142857145</v>
      </c>
      <c r="V645" s="65">
        <f t="shared" si="154"/>
        <v>42989</v>
      </c>
      <c r="W645" s="65">
        <f t="shared" si="155"/>
        <v>34194.857142857145</v>
      </c>
      <c r="X645" s="65">
        <f t="shared" si="156"/>
        <v>1247.7142857142858</v>
      </c>
      <c r="Y645" s="65">
        <f t="shared" si="157"/>
        <v>43.142857142857146</v>
      </c>
    </row>
    <row r="646" spans="1:25" x14ac:dyDescent="0.35">
      <c r="A646" s="115">
        <v>44496</v>
      </c>
      <c r="B646" s="65">
        <f t="shared" si="164"/>
        <v>8076073</v>
      </c>
      <c r="C646" s="226">
        <v>18893</v>
      </c>
      <c r="D646" s="226">
        <v>1155</v>
      </c>
      <c r="E646" s="224">
        <v>197</v>
      </c>
      <c r="F646" s="225">
        <v>4820</v>
      </c>
      <c r="G646" s="65">
        <f t="shared" si="162"/>
        <v>1300073</v>
      </c>
      <c r="H646" s="226">
        <v>10553</v>
      </c>
      <c r="I646" s="226">
        <v>203</v>
      </c>
      <c r="J646" s="129"/>
      <c r="K646" s="129"/>
      <c r="L646" s="226">
        <v>86452</v>
      </c>
      <c r="M646" s="226">
        <v>1322</v>
      </c>
      <c r="N646" s="27">
        <v>43296</v>
      </c>
      <c r="O646" s="27">
        <v>43</v>
      </c>
      <c r="P646" s="222">
        <f t="shared" si="166"/>
        <v>43156</v>
      </c>
      <c r="Q646" s="222">
        <f t="shared" si="166"/>
        <v>1279</v>
      </c>
      <c r="R646" s="65">
        <f t="shared" si="161"/>
        <v>1.6880479786828509E-2</v>
      </c>
      <c r="S646" s="222">
        <f t="shared" si="152"/>
        <v>1.2459433179975671E-3</v>
      </c>
      <c r="T646" s="65">
        <f t="shared" si="153"/>
        <v>2.9586325090394109E-2</v>
      </c>
      <c r="U646" s="65">
        <f t="shared" si="160"/>
        <v>75700.28571428571</v>
      </c>
      <c r="V646" s="65">
        <f t="shared" si="154"/>
        <v>41761.571428571428</v>
      </c>
      <c r="W646" s="65">
        <f t="shared" si="155"/>
        <v>33938.714285714283</v>
      </c>
      <c r="X646" s="65">
        <f t="shared" si="156"/>
        <v>1235.5714285714287</v>
      </c>
      <c r="Y646" s="65">
        <f t="shared" si="157"/>
        <v>42.285714285714285</v>
      </c>
    </row>
    <row r="647" spans="1:25" x14ac:dyDescent="0.35">
      <c r="A647" s="115">
        <v>44497</v>
      </c>
      <c r="B647" s="65">
        <f t="shared" si="164"/>
        <v>8096517</v>
      </c>
      <c r="C647" s="226">
        <v>20444</v>
      </c>
      <c r="D647" s="226">
        <v>1389</v>
      </c>
      <c r="E647" s="224">
        <v>230</v>
      </c>
      <c r="F647" s="225">
        <v>4894</v>
      </c>
      <c r="G647" s="65">
        <f t="shared" si="162"/>
        <v>1304967</v>
      </c>
      <c r="H647" s="226">
        <v>11053</v>
      </c>
      <c r="I647" s="226">
        <v>236</v>
      </c>
      <c r="J647" s="129"/>
      <c r="K647" s="129"/>
      <c r="L647" s="226">
        <v>103794</v>
      </c>
      <c r="M647" s="226">
        <v>1576</v>
      </c>
      <c r="N647" s="27">
        <v>47592</v>
      </c>
      <c r="O647" s="27">
        <v>53</v>
      </c>
      <c r="P647" s="226">
        <f t="shared" si="166"/>
        <v>56202</v>
      </c>
      <c r="Q647" s="226">
        <f t="shared" si="166"/>
        <v>1523</v>
      </c>
      <c r="R647" s="65">
        <f t="shared" si="161"/>
        <v>1.7038957722731566E-2</v>
      </c>
      <c r="S647" s="226">
        <f t="shared" si="152"/>
        <v>1.2006139221705119E-3</v>
      </c>
      <c r="T647" s="65">
        <f t="shared" si="153"/>
        <v>3.026596422800084E-2</v>
      </c>
      <c r="U647" s="65">
        <f t="shared" si="160"/>
        <v>76086.142857142855</v>
      </c>
      <c r="V647" s="65">
        <f t="shared" si="154"/>
        <v>41461</v>
      </c>
      <c r="W647" s="65">
        <f t="shared" si="155"/>
        <v>34625.142857142855</v>
      </c>
      <c r="X647" s="65">
        <f t="shared" si="156"/>
        <v>1254.8571428571429</v>
      </c>
      <c r="Y647" s="65">
        <f t="shared" si="157"/>
        <v>41.571428571428569</v>
      </c>
    </row>
    <row r="648" spans="1:25" x14ac:dyDescent="0.35">
      <c r="A648" s="115">
        <v>44498</v>
      </c>
      <c r="B648" s="65">
        <f t="shared" si="164"/>
        <v>8114472</v>
      </c>
      <c r="C648" s="226">
        <v>17955</v>
      </c>
      <c r="D648" s="226">
        <v>1234</v>
      </c>
      <c r="E648" s="224">
        <v>166</v>
      </c>
      <c r="F648" s="225">
        <v>4213</v>
      </c>
      <c r="G648" s="65">
        <f t="shared" si="162"/>
        <v>1309180</v>
      </c>
      <c r="H648" s="226">
        <v>10639</v>
      </c>
      <c r="I648" s="226">
        <v>173</v>
      </c>
      <c r="J648" s="129"/>
      <c r="K648" s="129"/>
      <c r="L648" s="226">
        <v>73431</v>
      </c>
      <c r="M648" s="226">
        <v>1459</v>
      </c>
      <c r="N648" s="27">
        <v>34021</v>
      </c>
      <c r="O648" s="27">
        <v>28</v>
      </c>
      <c r="P648" s="226">
        <f t="shared" si="166"/>
        <v>39410</v>
      </c>
      <c r="Q648" s="226">
        <f t="shared" si="166"/>
        <v>1431</v>
      </c>
      <c r="R648" s="65">
        <f t="shared" si="161"/>
        <v>1.7132793290190223E-2</v>
      </c>
      <c r="S648" s="226">
        <f t="shared" si="152"/>
        <v>1.1552268840756736E-3</v>
      </c>
      <c r="T648" s="65">
        <f t="shared" si="153"/>
        <v>3.0493357385472462E-2</v>
      </c>
      <c r="U648" s="65">
        <f t="shared" si="160"/>
        <v>75761.142857142855</v>
      </c>
      <c r="V648" s="65">
        <f t="shared" si="154"/>
        <v>41259.571428571428</v>
      </c>
      <c r="W648" s="65">
        <f t="shared" si="155"/>
        <v>34501.571428571428</v>
      </c>
      <c r="X648" s="65">
        <f t="shared" si="156"/>
        <v>1258.1428571428571</v>
      </c>
      <c r="Y648" s="65">
        <f t="shared" si="157"/>
        <v>39.857142857142854</v>
      </c>
    </row>
    <row r="649" spans="1:25" x14ac:dyDescent="0.35">
      <c r="A649" s="115">
        <v>44499</v>
      </c>
      <c r="B649" s="65">
        <f t="shared" si="164"/>
        <v>8125298</v>
      </c>
      <c r="C649" s="226">
        <v>10826</v>
      </c>
      <c r="D649" s="226">
        <v>762</v>
      </c>
      <c r="E649" s="224">
        <v>129</v>
      </c>
      <c r="F649" s="225">
        <v>2143</v>
      </c>
      <c r="G649" s="65">
        <f t="shared" si="162"/>
        <v>1311323</v>
      </c>
      <c r="H649" s="226">
        <v>4378</v>
      </c>
      <c r="I649" s="226">
        <v>133</v>
      </c>
      <c r="J649" s="129"/>
      <c r="K649" s="129"/>
      <c r="L649" s="226">
        <v>24397</v>
      </c>
      <c r="M649" s="226">
        <v>901</v>
      </c>
      <c r="N649" s="27">
        <v>5069</v>
      </c>
      <c r="O649" s="27">
        <v>7</v>
      </c>
      <c r="P649" s="226">
        <f t="shared" si="166"/>
        <v>19328</v>
      </c>
      <c r="Q649" s="226">
        <f t="shared" si="166"/>
        <v>894</v>
      </c>
      <c r="R649" s="65">
        <f t="shared" si="161"/>
        <v>1.7163060430325696E-2</v>
      </c>
      <c r="S649" s="226">
        <f t="shared" si="152"/>
        <v>1.1349274976719436E-3</v>
      </c>
      <c r="T649" s="65">
        <f t="shared" si="153"/>
        <v>3.0559416261292563E-2</v>
      </c>
      <c r="U649" s="65">
        <f t="shared" si="160"/>
        <v>75477.71428571429</v>
      </c>
      <c r="V649" s="65">
        <f t="shared" si="154"/>
        <v>41114.285714285717</v>
      </c>
      <c r="W649" s="65">
        <f t="shared" si="155"/>
        <v>34363.428571428572</v>
      </c>
      <c r="X649" s="65">
        <f t="shared" si="156"/>
        <v>1256.4285714285713</v>
      </c>
      <c r="Y649" s="65">
        <f t="shared" si="157"/>
        <v>39</v>
      </c>
    </row>
    <row r="650" spans="1:25" x14ac:dyDescent="0.35">
      <c r="A650" s="115">
        <v>44500</v>
      </c>
      <c r="B650" s="65">
        <f t="shared" si="164"/>
        <v>8135306</v>
      </c>
      <c r="C650" s="226">
        <v>10008</v>
      </c>
      <c r="D650" s="226">
        <v>795</v>
      </c>
      <c r="E650" s="224">
        <v>124</v>
      </c>
      <c r="F650" s="225">
        <v>2142</v>
      </c>
      <c r="G650" s="65">
        <f t="shared" si="162"/>
        <v>1313465</v>
      </c>
      <c r="H650" s="226">
        <v>3706</v>
      </c>
      <c r="I650" s="226">
        <v>125</v>
      </c>
      <c r="J650" s="129"/>
      <c r="K650" s="129"/>
      <c r="L650" s="226">
        <v>28132</v>
      </c>
      <c r="M650" s="226">
        <v>917</v>
      </c>
      <c r="N650" s="27">
        <v>9413</v>
      </c>
      <c r="O650" s="27">
        <v>9</v>
      </c>
      <c r="P650" s="226">
        <f t="shared" si="166"/>
        <v>18719</v>
      </c>
      <c r="Q650" s="226">
        <f t="shared" si="166"/>
        <v>908</v>
      </c>
      <c r="R650" s="65">
        <f t="shared" si="161"/>
        <v>1.7401027752340446E-2</v>
      </c>
      <c r="S650" s="226">
        <f t="shared" si="152"/>
        <v>1.1320691894051642E-3</v>
      </c>
      <c r="T650" s="65">
        <f t="shared" si="153"/>
        <v>3.0961202231287985E-2</v>
      </c>
      <c r="U650" s="65">
        <f t="shared" si="160"/>
        <v>75504.571428571435</v>
      </c>
      <c r="V650" s="65">
        <f t="shared" si="154"/>
        <v>41180.571428571428</v>
      </c>
      <c r="W650" s="65">
        <f t="shared" si="155"/>
        <v>34324</v>
      </c>
      <c r="X650" s="65">
        <f t="shared" si="156"/>
        <v>1275</v>
      </c>
      <c r="Y650" s="65">
        <f t="shared" si="157"/>
        <v>38.857142857142854</v>
      </c>
    </row>
    <row r="651" spans="1:25" x14ac:dyDescent="0.35">
      <c r="A651" s="115">
        <v>44501</v>
      </c>
      <c r="B651" s="65">
        <f t="shared" si="164"/>
        <v>8159275</v>
      </c>
      <c r="C651" s="226">
        <v>23969</v>
      </c>
      <c r="D651" s="226">
        <v>1587</v>
      </c>
      <c r="E651" s="27">
        <v>307</v>
      </c>
      <c r="F651" s="27">
        <v>6145</v>
      </c>
      <c r="G651" s="65">
        <f t="shared" si="162"/>
        <v>1319610</v>
      </c>
      <c r="H651" s="226">
        <v>13181</v>
      </c>
      <c r="I651" s="226">
        <v>310</v>
      </c>
      <c r="J651" s="129"/>
      <c r="K651" s="129"/>
      <c r="L651" s="27">
        <v>113948</v>
      </c>
      <c r="M651" s="30">
        <v>1794</v>
      </c>
      <c r="N651" s="27">
        <v>54070</v>
      </c>
      <c r="O651" s="27">
        <v>89</v>
      </c>
      <c r="P651" s="226">
        <f t="shared" si="166"/>
        <v>59878</v>
      </c>
      <c r="Q651" s="226">
        <f t="shared" si="166"/>
        <v>1705</v>
      </c>
      <c r="R651" s="65">
        <f t="shared" si="161"/>
        <v>1.7500925275505501E-2</v>
      </c>
      <c r="S651" s="226">
        <f t="shared" si="152"/>
        <v>1.1915953358732044E-3</v>
      </c>
      <c r="T651" s="65">
        <f t="shared" si="153"/>
        <v>3.1281354515050167E-2</v>
      </c>
      <c r="U651" s="65">
        <f t="shared" si="160"/>
        <v>75653.142857142855</v>
      </c>
      <c r="V651" s="65">
        <f t="shared" si="154"/>
        <v>41005.714285714283</v>
      </c>
      <c r="W651" s="65">
        <f t="shared" si="155"/>
        <v>34647.428571428572</v>
      </c>
      <c r="X651" s="65">
        <f t="shared" si="156"/>
        <v>1282.7142857142858</v>
      </c>
      <c r="Y651" s="65">
        <f t="shared" si="157"/>
        <v>41.285714285714285</v>
      </c>
    </row>
    <row r="652" spans="1:25" x14ac:dyDescent="0.35">
      <c r="A652" s="115">
        <v>44502</v>
      </c>
      <c r="B652" s="65">
        <f t="shared" si="164"/>
        <v>8182632</v>
      </c>
      <c r="C652" s="226">
        <v>23357</v>
      </c>
      <c r="D652" s="226">
        <v>1630</v>
      </c>
      <c r="E652" s="27">
        <v>225</v>
      </c>
      <c r="F652" s="27">
        <v>4820</v>
      </c>
      <c r="G652" s="65">
        <f t="shared" si="162"/>
        <v>1324430</v>
      </c>
      <c r="H652" s="226">
        <v>9877</v>
      </c>
      <c r="I652" s="226">
        <v>232</v>
      </c>
      <c r="J652" s="129"/>
      <c r="K652" s="129"/>
      <c r="L652" s="27">
        <v>105349</v>
      </c>
      <c r="M652" s="30">
        <v>1810</v>
      </c>
      <c r="N652" s="27">
        <v>50007</v>
      </c>
      <c r="O652" s="27">
        <v>98</v>
      </c>
      <c r="P652" s="226">
        <f t="shared" si="166"/>
        <v>55342</v>
      </c>
      <c r="Q652" s="226">
        <f t="shared" si="166"/>
        <v>1712</v>
      </c>
      <c r="R652" s="65">
        <f t="shared" si="161"/>
        <v>1.826133560409559E-2</v>
      </c>
      <c r="S652" s="226">
        <f t="shared" ref="S652:S688" si="167">((SUM(O646:O652))/(SUM(N646:N652)))</f>
        <v>1.3430923160333186E-3</v>
      </c>
      <c r="T652" s="65">
        <f t="shared" ref="T652:T688" si="168">((SUM(Q646:Q652))/(SUM(P646:P652)))</f>
        <v>3.2365983529371478E-2</v>
      </c>
      <c r="U652" s="65">
        <f t="shared" si="160"/>
        <v>76500.428571428565</v>
      </c>
      <c r="V652" s="65">
        <f t="shared" ref="V652:V688" si="169">AVERAGE(P646:P652)</f>
        <v>41719.285714285717</v>
      </c>
      <c r="W652" s="65">
        <f t="shared" ref="W652:W688" si="170">AVERAGE(N646:N652)</f>
        <v>34781.142857142855</v>
      </c>
      <c r="X652" s="65">
        <f t="shared" ref="X652:X688" si="171">AVERAGE(Q646:Q652)</f>
        <v>1350.2857142857142</v>
      </c>
      <c r="Y652" s="65">
        <f t="shared" ref="Y652:Y688" si="172">AVERAGE(O646:O652)</f>
        <v>46.714285714285715</v>
      </c>
    </row>
    <row r="653" spans="1:25" x14ac:dyDescent="0.35">
      <c r="A653" s="115">
        <v>44503</v>
      </c>
      <c r="B653" s="65">
        <f t="shared" si="164"/>
        <v>8204815</v>
      </c>
      <c r="C653" s="226">
        <v>22183</v>
      </c>
      <c r="D653" s="226">
        <v>1699</v>
      </c>
      <c r="E653" s="226">
        <v>330</v>
      </c>
      <c r="F653" s="226">
        <v>6091</v>
      </c>
      <c r="G653" s="65">
        <f t="shared" si="162"/>
        <v>1330521</v>
      </c>
      <c r="H653" s="226">
        <v>12799</v>
      </c>
      <c r="I653" s="226">
        <v>335</v>
      </c>
      <c r="J653" s="129"/>
      <c r="K653" s="129"/>
      <c r="L653" s="27">
        <v>95114</v>
      </c>
      <c r="M653" s="226">
        <v>1851</v>
      </c>
      <c r="N653" s="27">
        <v>45484</v>
      </c>
      <c r="O653" s="27">
        <v>130</v>
      </c>
      <c r="P653" s="226">
        <f t="shared" si="166"/>
        <v>49630</v>
      </c>
      <c r="Q653" s="226">
        <f t="shared" si="166"/>
        <v>1721</v>
      </c>
      <c r="R653" s="65">
        <f t="shared" si="161"/>
        <v>1.894278389826615E-2</v>
      </c>
      <c r="S653" s="226">
        <f t="shared" si="167"/>
        <v>1.6852834858501319E-3</v>
      </c>
      <c r="T653" s="65">
        <f t="shared" si="168"/>
        <v>3.3144729304644079E-2</v>
      </c>
      <c r="U653" s="65">
        <f t="shared" si="160"/>
        <v>77737.857142857145</v>
      </c>
      <c r="V653" s="65">
        <f t="shared" si="169"/>
        <v>42644.142857142855</v>
      </c>
      <c r="W653" s="65">
        <f t="shared" si="170"/>
        <v>35093.714285714283</v>
      </c>
      <c r="X653" s="65">
        <f t="shared" si="171"/>
        <v>1413.4285714285713</v>
      </c>
      <c r="Y653" s="65">
        <f t="shared" si="172"/>
        <v>59.142857142857146</v>
      </c>
    </row>
    <row r="654" spans="1:25" x14ac:dyDescent="0.35">
      <c r="A654" s="115">
        <v>44504</v>
      </c>
      <c r="B654" s="65">
        <f t="shared" si="164"/>
        <v>8226739</v>
      </c>
      <c r="C654" s="226">
        <v>21924</v>
      </c>
      <c r="D654" s="27">
        <v>1633</v>
      </c>
      <c r="E654" s="27">
        <v>250</v>
      </c>
      <c r="F654" s="27">
        <v>5255</v>
      </c>
      <c r="G654" s="65">
        <f t="shared" si="162"/>
        <v>1335776</v>
      </c>
      <c r="H654" s="226">
        <v>12596</v>
      </c>
      <c r="I654" s="226">
        <v>254</v>
      </c>
      <c r="J654" s="129"/>
      <c r="K654" s="129"/>
      <c r="L654" s="27">
        <v>105810</v>
      </c>
      <c r="M654" s="226">
        <v>1826</v>
      </c>
      <c r="N654" s="27">
        <v>46663</v>
      </c>
      <c r="O654" s="27">
        <v>104</v>
      </c>
      <c r="P654" s="226">
        <f t="shared" si="166"/>
        <v>59147</v>
      </c>
      <c r="Q654" s="226">
        <f t="shared" si="166"/>
        <v>1722</v>
      </c>
      <c r="R654" s="65">
        <f t="shared" si="161"/>
        <v>1.9330588211600185E-2</v>
      </c>
      <c r="S654" s="226">
        <f t="shared" si="167"/>
        <v>1.9000764116750501E-3</v>
      </c>
      <c r="T654" s="65">
        <f t="shared" si="168"/>
        <v>3.3481061787204683E-2</v>
      </c>
      <c r="U654" s="65">
        <f t="shared" si="160"/>
        <v>78025.857142857145</v>
      </c>
      <c r="V654" s="65">
        <f t="shared" si="169"/>
        <v>43064.857142857145</v>
      </c>
      <c r="W654" s="65">
        <f t="shared" si="170"/>
        <v>34961</v>
      </c>
      <c r="X654" s="65">
        <f t="shared" si="171"/>
        <v>1441.8571428571429</v>
      </c>
      <c r="Y654" s="65">
        <f t="shared" si="172"/>
        <v>66.428571428571431</v>
      </c>
    </row>
    <row r="655" spans="1:25" x14ac:dyDescent="0.35">
      <c r="A655" s="115">
        <v>44505</v>
      </c>
      <c r="B655" s="65">
        <f t="shared" si="164"/>
        <v>8246416</v>
      </c>
      <c r="C655" s="226">
        <v>19677</v>
      </c>
      <c r="D655" s="27">
        <v>1624</v>
      </c>
      <c r="E655" s="27">
        <v>236</v>
      </c>
      <c r="F655" s="226">
        <v>5295</v>
      </c>
      <c r="G655" s="65">
        <f t="shared" si="162"/>
        <v>1341071</v>
      </c>
      <c r="H655" s="226">
        <v>12583</v>
      </c>
      <c r="I655" s="226">
        <v>241</v>
      </c>
      <c r="J655" s="129"/>
      <c r="K655" s="129"/>
      <c r="L655" s="27">
        <v>76482</v>
      </c>
      <c r="M655" s="226">
        <v>1855</v>
      </c>
      <c r="N655" s="27">
        <v>33638</v>
      </c>
      <c r="O655" s="27">
        <v>46</v>
      </c>
      <c r="P655" s="226">
        <f t="shared" si="166"/>
        <v>42844</v>
      </c>
      <c r="Q655" s="226">
        <f t="shared" si="166"/>
        <v>1809</v>
      </c>
      <c r="R655" s="65">
        <f t="shared" si="161"/>
        <v>1.9944213010166925E-2</v>
      </c>
      <c r="S655" s="226">
        <f t="shared" si="167"/>
        <v>1.9767213436794029E-3</v>
      </c>
      <c r="T655" s="65">
        <f t="shared" si="168"/>
        <v>3.43437590197056E-2</v>
      </c>
      <c r="U655" s="65">
        <f t="shared" si="160"/>
        <v>78461.71428571429</v>
      </c>
      <c r="V655" s="65">
        <f t="shared" si="169"/>
        <v>43555.428571428572</v>
      </c>
      <c r="W655" s="65">
        <f t="shared" si="170"/>
        <v>34906.285714285717</v>
      </c>
      <c r="X655" s="65">
        <f t="shared" si="171"/>
        <v>1495.8571428571429</v>
      </c>
      <c r="Y655" s="65">
        <f t="shared" si="172"/>
        <v>69</v>
      </c>
    </row>
    <row r="656" spans="1:25" x14ac:dyDescent="0.35">
      <c r="A656" s="115">
        <v>44506</v>
      </c>
      <c r="B656" s="65">
        <f t="shared" si="164"/>
        <v>8258635</v>
      </c>
      <c r="C656" s="226">
        <v>12219</v>
      </c>
      <c r="D656" s="27">
        <v>986</v>
      </c>
      <c r="E656" s="27">
        <v>134</v>
      </c>
      <c r="F656" s="27">
        <v>2585</v>
      </c>
      <c r="G656" s="65">
        <f t="shared" si="162"/>
        <v>1343656</v>
      </c>
      <c r="H656" s="226">
        <v>4364</v>
      </c>
      <c r="I656" s="226">
        <v>138</v>
      </c>
      <c r="J656" s="129"/>
      <c r="K656" s="129"/>
      <c r="L656" s="27">
        <v>27523</v>
      </c>
      <c r="M656" s="30">
        <v>1139</v>
      </c>
      <c r="N656" s="27">
        <v>5950</v>
      </c>
      <c r="O656" s="27">
        <v>15</v>
      </c>
      <c r="P656" s="226">
        <f t="shared" si="166"/>
        <v>21573</v>
      </c>
      <c r="Q656" s="226">
        <f t="shared" si="166"/>
        <v>1124</v>
      </c>
      <c r="R656" s="65">
        <f t="shared" si="161"/>
        <v>2.0262221240572236E-2</v>
      </c>
      <c r="S656" s="226">
        <f t="shared" si="167"/>
        <v>2.0022428382098071E-3</v>
      </c>
      <c r="T656" s="65">
        <f t="shared" si="168"/>
        <v>3.4841583288021803E-2</v>
      </c>
      <c r="U656" s="65">
        <f t="shared" si="160"/>
        <v>78908.28571428571</v>
      </c>
      <c r="V656" s="65">
        <f t="shared" si="169"/>
        <v>43876.142857142855</v>
      </c>
      <c r="W656" s="65">
        <f t="shared" si="170"/>
        <v>35032.142857142855</v>
      </c>
      <c r="X656" s="65">
        <f t="shared" si="171"/>
        <v>1528.7142857142858</v>
      </c>
      <c r="Y656" s="65">
        <f t="shared" si="172"/>
        <v>70.142857142857139</v>
      </c>
    </row>
    <row r="657" spans="1:25" x14ac:dyDescent="0.35">
      <c r="A657" s="115">
        <v>44507</v>
      </c>
      <c r="B657" s="65">
        <f t="shared" si="164"/>
        <v>8269525</v>
      </c>
      <c r="C657" s="226">
        <v>10890</v>
      </c>
      <c r="D657" s="27">
        <v>932</v>
      </c>
      <c r="E657" s="27">
        <v>141</v>
      </c>
      <c r="F657" s="27">
        <v>2366</v>
      </c>
      <c r="G657" s="65">
        <f t="shared" si="162"/>
        <v>1346022</v>
      </c>
      <c r="H657" s="226">
        <v>4104</v>
      </c>
      <c r="I657" s="226">
        <v>143</v>
      </c>
      <c r="J657" s="129"/>
      <c r="K657" s="129"/>
      <c r="L657" s="27">
        <v>30092</v>
      </c>
      <c r="M657" s="30">
        <v>1037</v>
      </c>
      <c r="N657" s="27">
        <v>9647</v>
      </c>
      <c r="O657" s="27">
        <v>14</v>
      </c>
      <c r="P657" s="226">
        <f t="shared" ref="P657:Q672" si="173">L657-N657</f>
        <v>20445</v>
      </c>
      <c r="Q657" s="226">
        <f t="shared" si="173"/>
        <v>1023</v>
      </c>
      <c r="R657" s="65">
        <f t="shared" si="161"/>
        <v>2.0407058764102915E-2</v>
      </c>
      <c r="S657" s="226">
        <f t="shared" si="167"/>
        <v>2.0207040687039383E-3</v>
      </c>
      <c r="T657" s="65">
        <f t="shared" si="168"/>
        <v>3.5019215888156083E-2</v>
      </c>
      <c r="U657" s="65">
        <f>AVERAGE(L651:L657)</f>
        <v>79188.28571428571</v>
      </c>
      <c r="V657" s="65">
        <f t="shared" si="169"/>
        <v>44122.714285714283</v>
      </c>
      <c r="W657" s="65">
        <f t="shared" si="170"/>
        <v>35065.571428571428</v>
      </c>
      <c r="X657" s="65">
        <f t="shared" si="171"/>
        <v>1545.1428571428571</v>
      </c>
      <c r="Y657" s="65">
        <f t="shared" si="172"/>
        <v>70.857142857142861</v>
      </c>
    </row>
    <row r="658" spans="1:25" x14ac:dyDescent="0.35">
      <c r="A658" s="115">
        <v>44508</v>
      </c>
      <c r="B658" s="65">
        <f t="shared" si="164"/>
        <v>8295772</v>
      </c>
      <c r="C658" s="226">
        <v>26247</v>
      </c>
      <c r="D658" s="27">
        <v>2183</v>
      </c>
      <c r="E658" s="27">
        <v>322</v>
      </c>
      <c r="F658" s="27">
        <v>6930</v>
      </c>
      <c r="G658" s="65">
        <f t="shared" si="162"/>
        <v>1352952</v>
      </c>
      <c r="H658" s="226">
        <v>15597</v>
      </c>
      <c r="I658" s="226">
        <v>326</v>
      </c>
      <c r="J658" s="129"/>
      <c r="K658" s="129"/>
      <c r="L658" s="27">
        <v>120320</v>
      </c>
      <c r="M658" s="30">
        <v>2380</v>
      </c>
      <c r="N658" s="27">
        <v>55518</v>
      </c>
      <c r="O658" s="27">
        <v>106</v>
      </c>
      <c r="P658" s="226">
        <f t="shared" si="173"/>
        <v>64802</v>
      </c>
      <c r="Q658" s="226">
        <f t="shared" si="173"/>
        <v>2274</v>
      </c>
      <c r="R658" s="65">
        <f t="shared" si="161"/>
        <v>2.1220282152347999E-2</v>
      </c>
      <c r="S658" s="226">
        <f t="shared" si="167"/>
        <v>2.077705370848133E-3</v>
      </c>
      <c r="T658" s="65">
        <f t="shared" si="168"/>
        <v>3.6283036365896179E-2</v>
      </c>
      <c r="U658" s="65">
        <f>AVERAGE(L652:L658)</f>
        <v>80098.571428571435</v>
      </c>
      <c r="V658" s="65">
        <f t="shared" si="169"/>
        <v>44826.142857142855</v>
      </c>
      <c r="W658" s="65">
        <f t="shared" si="170"/>
        <v>35272.428571428572</v>
      </c>
      <c r="X658" s="65">
        <f t="shared" si="171"/>
        <v>1626.4285714285713</v>
      </c>
      <c r="Y658" s="65">
        <f t="shared" si="172"/>
        <v>73.285714285714292</v>
      </c>
    </row>
    <row r="659" spans="1:25" x14ac:dyDescent="0.35">
      <c r="A659" s="115">
        <v>44509</v>
      </c>
      <c r="B659" s="65">
        <f t="shared" si="164"/>
        <v>8321528</v>
      </c>
      <c r="C659" s="226">
        <v>25756</v>
      </c>
      <c r="D659" s="27">
        <v>2049</v>
      </c>
      <c r="E659" s="27">
        <v>383</v>
      </c>
      <c r="F659" s="27">
        <v>6670</v>
      </c>
      <c r="G659" s="65">
        <f t="shared" si="162"/>
        <v>1359622</v>
      </c>
      <c r="H659" s="226">
        <v>14923</v>
      </c>
      <c r="I659" s="226">
        <v>391</v>
      </c>
      <c r="J659" s="129"/>
      <c r="K659" s="129"/>
      <c r="L659" s="27">
        <v>110122</v>
      </c>
      <c r="M659" s="30">
        <v>2232</v>
      </c>
      <c r="N659" s="27">
        <v>52211</v>
      </c>
      <c r="O659" s="27">
        <v>127</v>
      </c>
      <c r="P659" s="226">
        <f t="shared" si="173"/>
        <v>57911</v>
      </c>
      <c r="Q659" s="226">
        <f t="shared" si="173"/>
        <v>2105</v>
      </c>
      <c r="R659" s="65">
        <f t="shared" si="161"/>
        <v>2.1787455589490381E-2</v>
      </c>
      <c r="S659" s="226">
        <f t="shared" si="167"/>
        <v>2.1757369204892596E-3</v>
      </c>
      <c r="T659" s="65">
        <f t="shared" si="168"/>
        <v>3.7230679749140197E-2</v>
      </c>
      <c r="U659" s="65">
        <f>AVERAGE(L653:L659)</f>
        <v>80780.428571428565</v>
      </c>
      <c r="V659" s="65">
        <f t="shared" si="169"/>
        <v>45193.142857142855</v>
      </c>
      <c r="W659" s="65">
        <f t="shared" si="170"/>
        <v>35587.285714285717</v>
      </c>
      <c r="X659" s="65">
        <f t="shared" si="171"/>
        <v>1682.5714285714287</v>
      </c>
      <c r="Y659" s="65">
        <f t="shared" si="172"/>
        <v>77.428571428571431</v>
      </c>
    </row>
    <row r="660" spans="1:25" x14ac:dyDescent="0.35">
      <c r="A660" s="115">
        <v>44510</v>
      </c>
      <c r="B660" s="65">
        <f t="shared" si="164"/>
        <v>8347361</v>
      </c>
      <c r="C660" s="226">
        <v>25833</v>
      </c>
      <c r="D660" s="226">
        <v>2156</v>
      </c>
      <c r="E660" s="226">
        <v>429</v>
      </c>
      <c r="F660" s="226">
        <v>5942</v>
      </c>
      <c r="G660" s="65">
        <f t="shared" si="162"/>
        <v>1365564</v>
      </c>
      <c r="H660" s="226">
        <v>13798</v>
      </c>
      <c r="I660" s="226">
        <v>435</v>
      </c>
      <c r="J660" s="129"/>
      <c r="K660" s="129"/>
      <c r="L660" s="27">
        <v>103828</v>
      </c>
      <c r="M660" s="226">
        <v>2389</v>
      </c>
      <c r="N660" s="27">
        <v>49117</v>
      </c>
      <c r="O660" s="27">
        <v>107</v>
      </c>
      <c r="P660" s="226">
        <f t="shared" si="173"/>
        <v>54711</v>
      </c>
      <c r="Q660" s="226">
        <f t="shared" si="173"/>
        <v>2282</v>
      </c>
      <c r="R660" s="65">
        <f t="shared" si="161"/>
        <v>2.2393791461517962E-2</v>
      </c>
      <c r="S660" s="226">
        <f t="shared" si="167"/>
        <v>2.0534612097616559E-3</v>
      </c>
      <c r="T660" s="65">
        <f t="shared" si="168"/>
        <v>3.8387471105953648E-2</v>
      </c>
      <c r="U660" s="65">
        <f t="shared" ref="U660:U688" si="174">AVERAGE(L654:L660)</f>
        <v>82025.28571428571</v>
      </c>
      <c r="V660" s="65">
        <f t="shared" si="169"/>
        <v>45919</v>
      </c>
      <c r="W660" s="65">
        <f t="shared" si="170"/>
        <v>36106.285714285717</v>
      </c>
      <c r="X660" s="65">
        <f t="shared" si="171"/>
        <v>1762.7142857142858</v>
      </c>
      <c r="Y660" s="65">
        <f t="shared" si="172"/>
        <v>74.142857142857139</v>
      </c>
    </row>
    <row r="661" spans="1:25" x14ac:dyDescent="0.35">
      <c r="A661" s="115">
        <v>44511</v>
      </c>
      <c r="B661" s="65">
        <f t="shared" si="164"/>
        <v>8368091</v>
      </c>
      <c r="C661" s="226">
        <v>20730</v>
      </c>
      <c r="D661" s="27">
        <v>1986</v>
      </c>
      <c r="E661" s="27">
        <v>235</v>
      </c>
      <c r="F661" s="27">
        <v>3918</v>
      </c>
      <c r="G661" s="65">
        <f t="shared" si="162"/>
        <v>1369482</v>
      </c>
      <c r="H661" s="226">
        <v>7992</v>
      </c>
      <c r="I661" s="226">
        <v>240</v>
      </c>
      <c r="J661" s="129"/>
      <c r="K661" s="129"/>
      <c r="L661" s="27">
        <v>80511</v>
      </c>
      <c r="M661" s="30">
        <v>2161</v>
      </c>
      <c r="N661" s="27">
        <v>30135</v>
      </c>
      <c r="O661" s="27">
        <v>59</v>
      </c>
      <c r="P661" s="226">
        <f t="shared" si="173"/>
        <v>50376</v>
      </c>
      <c r="Q661" s="226">
        <f t="shared" si="173"/>
        <v>2102</v>
      </c>
      <c r="R661" s="65">
        <f t="shared" si="161"/>
        <v>2.4036306793130714E-2</v>
      </c>
      <c r="S661" s="226">
        <f t="shared" si="167"/>
        <v>2.0066379923459883E-3</v>
      </c>
      <c r="T661" s="65">
        <f t="shared" si="168"/>
        <v>4.0679711637487126E-2</v>
      </c>
      <c r="U661" s="65">
        <f t="shared" si="174"/>
        <v>78411.142857142855</v>
      </c>
      <c r="V661" s="65">
        <f t="shared" si="169"/>
        <v>44666</v>
      </c>
      <c r="W661" s="65">
        <f t="shared" si="170"/>
        <v>33745.142857142855</v>
      </c>
      <c r="X661" s="65">
        <f t="shared" si="171"/>
        <v>1817</v>
      </c>
      <c r="Y661" s="65">
        <f t="shared" si="172"/>
        <v>67.714285714285708</v>
      </c>
    </row>
    <row r="662" spans="1:25" x14ac:dyDescent="0.35">
      <c r="A662" s="115">
        <v>44512</v>
      </c>
      <c r="B662" s="65">
        <f t="shared" si="164"/>
        <v>8389571</v>
      </c>
      <c r="C662" s="226">
        <v>21480</v>
      </c>
      <c r="D662" s="27">
        <v>2007</v>
      </c>
      <c r="E662" s="27">
        <v>406</v>
      </c>
      <c r="F662" s="27">
        <v>6600</v>
      </c>
      <c r="G662" s="65">
        <f t="shared" si="162"/>
        <v>1376082</v>
      </c>
      <c r="H662" s="226">
        <v>14344</v>
      </c>
      <c r="I662" s="226">
        <v>412</v>
      </c>
      <c r="J662" s="129"/>
      <c r="K662" s="129"/>
      <c r="L662" s="27">
        <v>77587</v>
      </c>
      <c r="M662" s="226">
        <v>2221</v>
      </c>
      <c r="N662" s="27">
        <v>33350</v>
      </c>
      <c r="O662" s="27">
        <v>66</v>
      </c>
      <c r="P662" s="226">
        <f t="shared" si="173"/>
        <v>44237</v>
      </c>
      <c r="Q662" s="226">
        <f t="shared" si="173"/>
        <v>2155</v>
      </c>
      <c r="R662" s="65">
        <f t="shared" si="161"/>
        <v>2.4653489289668953E-2</v>
      </c>
      <c r="S662" s="226">
        <f t="shared" si="167"/>
        <v>2.0938591434674987E-3</v>
      </c>
      <c r="T662" s="65">
        <f t="shared" si="168"/>
        <v>4.1600993456560154E-2</v>
      </c>
      <c r="U662" s="65">
        <f t="shared" si="174"/>
        <v>78569</v>
      </c>
      <c r="V662" s="65">
        <f t="shared" si="169"/>
        <v>44865</v>
      </c>
      <c r="W662" s="65">
        <f t="shared" si="170"/>
        <v>33704</v>
      </c>
      <c r="X662" s="65">
        <f t="shared" si="171"/>
        <v>1866.4285714285713</v>
      </c>
      <c r="Y662" s="65">
        <f t="shared" si="172"/>
        <v>70.571428571428569</v>
      </c>
    </row>
    <row r="663" spans="1:25" x14ac:dyDescent="0.35">
      <c r="A663" s="115">
        <v>44513</v>
      </c>
      <c r="B663" s="65">
        <f t="shared" si="164"/>
        <v>8403070</v>
      </c>
      <c r="C663" s="226">
        <v>13499</v>
      </c>
      <c r="D663" s="27">
        <v>1387</v>
      </c>
      <c r="E663" s="27">
        <v>204</v>
      </c>
      <c r="F663" s="27">
        <v>2786</v>
      </c>
      <c r="G663" s="65">
        <f t="shared" si="162"/>
        <v>1378868</v>
      </c>
      <c r="H663" s="226">
        <v>4768</v>
      </c>
      <c r="I663" s="226">
        <v>207</v>
      </c>
      <c r="J663" s="129"/>
      <c r="K663" s="129"/>
      <c r="L663" s="27">
        <v>30008</v>
      </c>
      <c r="M663" s="30">
        <v>1545</v>
      </c>
      <c r="N663" s="27">
        <v>6248</v>
      </c>
      <c r="O663" s="27">
        <v>25</v>
      </c>
      <c r="P663" s="226">
        <f t="shared" si="173"/>
        <v>23760</v>
      </c>
      <c r="Q663" s="226">
        <f t="shared" si="173"/>
        <v>1520</v>
      </c>
      <c r="R663" s="65">
        <f t="shared" si="161"/>
        <v>2.5277482134711874E-2</v>
      </c>
      <c r="S663" s="226">
        <f t="shared" si="167"/>
        <v>2.1335500749282469E-3</v>
      </c>
      <c r="T663" s="65">
        <f t="shared" si="168"/>
        <v>4.2565503633293492E-2</v>
      </c>
      <c r="U663" s="65">
        <f t="shared" si="174"/>
        <v>78924</v>
      </c>
      <c r="V663" s="65">
        <f t="shared" si="169"/>
        <v>45177.428571428572</v>
      </c>
      <c r="W663" s="65">
        <f t="shared" si="170"/>
        <v>33746.571428571428</v>
      </c>
      <c r="X663" s="65">
        <f t="shared" si="171"/>
        <v>1923</v>
      </c>
      <c r="Y663" s="65">
        <f t="shared" si="172"/>
        <v>72</v>
      </c>
    </row>
    <row r="664" spans="1:25" x14ac:dyDescent="0.35">
      <c r="A664" s="115">
        <v>44514</v>
      </c>
      <c r="B664" s="65">
        <f t="shared" si="164"/>
        <v>8415063</v>
      </c>
      <c r="C664" s="226">
        <v>11993</v>
      </c>
      <c r="D664" s="27">
        <v>1366</v>
      </c>
      <c r="E664" s="27">
        <v>180</v>
      </c>
      <c r="F664" s="27">
        <v>2143</v>
      </c>
      <c r="G664" s="65">
        <f t="shared" si="162"/>
        <v>1381011</v>
      </c>
      <c r="H664" s="226">
        <v>4054</v>
      </c>
      <c r="I664" s="226">
        <v>181</v>
      </c>
      <c r="J664" s="129"/>
      <c r="K664" s="129"/>
      <c r="L664" s="27">
        <v>30844</v>
      </c>
      <c r="M664" s="30">
        <v>1536</v>
      </c>
      <c r="N664" s="27">
        <v>9158</v>
      </c>
      <c r="O664" s="27">
        <v>23</v>
      </c>
      <c r="P664" s="226">
        <f t="shared" si="173"/>
        <v>21686</v>
      </c>
      <c r="Q664" s="226">
        <f t="shared" si="173"/>
        <v>1513</v>
      </c>
      <c r="R664" s="65">
        <f t="shared" si="161"/>
        <v>2.6145114059506164E-2</v>
      </c>
      <c r="S664" s="226">
        <f t="shared" si="167"/>
        <v>2.1761539342572442E-3</v>
      </c>
      <c r="T664" s="65">
        <f t="shared" si="168"/>
        <v>4.3942510307638516E-2</v>
      </c>
      <c r="U664" s="65">
        <f t="shared" si="174"/>
        <v>79031.428571428565</v>
      </c>
      <c r="V664" s="65">
        <f t="shared" si="169"/>
        <v>45354.714285714283</v>
      </c>
      <c r="W664" s="65">
        <f t="shared" si="170"/>
        <v>33676.714285714283</v>
      </c>
      <c r="X664" s="65">
        <f t="shared" si="171"/>
        <v>1993</v>
      </c>
      <c r="Y664" s="65">
        <f t="shared" si="172"/>
        <v>73.285714285714292</v>
      </c>
    </row>
    <row r="665" spans="1:25" x14ac:dyDescent="0.35">
      <c r="A665" s="115">
        <v>44515</v>
      </c>
      <c r="B665" s="65">
        <f t="shared" si="164"/>
        <v>8445120</v>
      </c>
      <c r="C665" s="226">
        <v>30057</v>
      </c>
      <c r="D665" s="27">
        <v>3122</v>
      </c>
      <c r="E665" s="27">
        <v>519</v>
      </c>
      <c r="F665" s="27">
        <v>7713</v>
      </c>
      <c r="G665" s="65">
        <f t="shared" si="162"/>
        <v>1388724</v>
      </c>
      <c r="H665" s="226">
        <v>16655</v>
      </c>
      <c r="I665" s="226">
        <v>526</v>
      </c>
      <c r="J665" s="129"/>
      <c r="K665" s="129"/>
      <c r="L665" s="27">
        <v>123685</v>
      </c>
      <c r="M665" s="30">
        <v>3383</v>
      </c>
      <c r="N665" s="27">
        <v>55948</v>
      </c>
      <c r="O665" s="27">
        <v>164</v>
      </c>
      <c r="P665" s="226">
        <f t="shared" si="173"/>
        <v>67737</v>
      </c>
      <c r="Q665" s="226">
        <f t="shared" si="173"/>
        <v>3219</v>
      </c>
      <c r="R665" s="65">
        <f t="shared" si="161"/>
        <v>2.7789106785127159E-2</v>
      </c>
      <c r="S665" s="226">
        <f t="shared" si="167"/>
        <v>2.4177806382771512E-3</v>
      </c>
      <c r="T665" s="65">
        <f t="shared" si="168"/>
        <v>4.6489273386638705E-2</v>
      </c>
      <c r="U665" s="65">
        <f t="shared" si="174"/>
        <v>79512.142857142855</v>
      </c>
      <c r="V665" s="65">
        <f t="shared" si="169"/>
        <v>45774</v>
      </c>
      <c r="W665" s="65">
        <f t="shared" si="170"/>
        <v>33738.142857142855</v>
      </c>
      <c r="X665" s="65">
        <f t="shared" si="171"/>
        <v>2128</v>
      </c>
      <c r="Y665" s="65">
        <f t="shared" si="172"/>
        <v>81.571428571428569</v>
      </c>
    </row>
    <row r="666" spans="1:25" x14ac:dyDescent="0.35">
      <c r="A666" s="115">
        <v>44516</v>
      </c>
      <c r="B666" s="65">
        <f t="shared" si="164"/>
        <v>8472794</v>
      </c>
      <c r="C666" s="226">
        <v>27674</v>
      </c>
      <c r="D666" s="27">
        <v>2807</v>
      </c>
      <c r="E666" s="27">
        <v>532</v>
      </c>
      <c r="F666" s="27">
        <v>7143</v>
      </c>
      <c r="G666" s="65">
        <f t="shared" si="162"/>
        <v>1395867</v>
      </c>
      <c r="H666" s="226">
        <v>16566</v>
      </c>
      <c r="I666" s="226">
        <v>537</v>
      </c>
      <c r="J666" s="129"/>
      <c r="K666" s="129"/>
      <c r="L666" s="27">
        <v>109042</v>
      </c>
      <c r="M666" s="30">
        <v>3074</v>
      </c>
      <c r="N666" s="27">
        <v>51562</v>
      </c>
      <c r="O666" s="27">
        <v>140</v>
      </c>
      <c r="P666" s="226">
        <f t="shared" si="173"/>
        <v>57480</v>
      </c>
      <c r="Q666" s="226">
        <f t="shared" si="173"/>
        <v>2934</v>
      </c>
      <c r="R666" s="65">
        <f t="shared" si="161"/>
        <v>2.9358871657320817E-2</v>
      </c>
      <c r="S666" s="226">
        <f t="shared" si="167"/>
        <v>2.4796406219482164E-3</v>
      </c>
      <c r="T666" s="65">
        <f t="shared" si="168"/>
        <v>4.9142621418995149E-2</v>
      </c>
      <c r="U666" s="65">
        <f t="shared" si="174"/>
        <v>79357.857142857145</v>
      </c>
      <c r="V666" s="65">
        <f t="shared" si="169"/>
        <v>45712.428571428572</v>
      </c>
      <c r="W666" s="65">
        <f t="shared" si="170"/>
        <v>33645.428571428572</v>
      </c>
      <c r="X666" s="65">
        <f t="shared" si="171"/>
        <v>2246.4285714285716</v>
      </c>
      <c r="Y666" s="65">
        <f t="shared" si="172"/>
        <v>83.428571428571431</v>
      </c>
    </row>
    <row r="667" spans="1:25" x14ac:dyDescent="0.35">
      <c r="A667" s="115">
        <v>44517</v>
      </c>
      <c r="B667" s="65">
        <f t="shared" si="164"/>
        <v>8499542</v>
      </c>
      <c r="C667" s="226">
        <v>26748</v>
      </c>
      <c r="D667" s="27">
        <v>2687</v>
      </c>
      <c r="E667" s="226">
        <v>527</v>
      </c>
      <c r="F667" s="226">
        <v>7567</v>
      </c>
      <c r="G667" s="65">
        <f t="shared" si="162"/>
        <v>1403434</v>
      </c>
      <c r="H667" s="226">
        <v>16938</v>
      </c>
      <c r="I667" s="226">
        <v>534</v>
      </c>
      <c r="J667" s="129"/>
      <c r="K667" s="129"/>
      <c r="L667" s="27">
        <v>99150</v>
      </c>
      <c r="M667" s="226">
        <v>2960</v>
      </c>
      <c r="N667" s="27">
        <v>45875</v>
      </c>
      <c r="O667" s="27">
        <v>148</v>
      </c>
      <c r="P667" s="226">
        <f t="shared" si="173"/>
        <v>53275</v>
      </c>
      <c r="Q667" s="226">
        <f t="shared" si="173"/>
        <v>2812</v>
      </c>
      <c r="R667" s="65">
        <f t="shared" si="161"/>
        <v>3.0644830409547824E-2</v>
      </c>
      <c r="S667" s="226">
        <f t="shared" si="167"/>
        <v>2.6907644354130433E-3</v>
      </c>
      <c r="T667" s="65">
        <f t="shared" si="168"/>
        <v>5.1027935872120948E-2</v>
      </c>
      <c r="U667" s="65">
        <f t="shared" si="174"/>
        <v>78689.571428571435</v>
      </c>
      <c r="V667" s="65">
        <f t="shared" si="169"/>
        <v>45507.285714285717</v>
      </c>
      <c r="W667" s="65">
        <f t="shared" si="170"/>
        <v>33182.285714285717</v>
      </c>
      <c r="X667" s="65">
        <f t="shared" si="171"/>
        <v>2322.1428571428573</v>
      </c>
      <c r="Y667" s="65">
        <f t="shared" si="172"/>
        <v>89.285714285714292</v>
      </c>
    </row>
    <row r="668" spans="1:25" x14ac:dyDescent="0.35">
      <c r="A668" s="115">
        <v>44518</v>
      </c>
      <c r="B668" s="65">
        <f t="shared" si="164"/>
        <v>8526567</v>
      </c>
      <c r="C668" s="226">
        <v>27025</v>
      </c>
      <c r="D668" s="27">
        <v>2835</v>
      </c>
      <c r="E668" s="27">
        <v>532</v>
      </c>
      <c r="F668" s="27">
        <v>7812</v>
      </c>
      <c r="G668" s="65">
        <f t="shared" si="162"/>
        <v>1411246</v>
      </c>
      <c r="H668" s="226">
        <v>17654</v>
      </c>
      <c r="I668" s="226">
        <v>538</v>
      </c>
      <c r="J668" s="129"/>
      <c r="K668" s="129"/>
      <c r="L668" s="27">
        <v>106156</v>
      </c>
      <c r="M668" s="226">
        <v>3181</v>
      </c>
      <c r="N668" s="27">
        <v>43924</v>
      </c>
      <c r="O668" s="27">
        <v>116</v>
      </c>
      <c r="P668" s="226">
        <f t="shared" si="173"/>
        <v>62232</v>
      </c>
      <c r="Q668" s="226">
        <f t="shared" si="173"/>
        <v>3065</v>
      </c>
      <c r="R668" s="65">
        <f t="shared" si="161"/>
        <v>3.1050944365034208E-2</v>
      </c>
      <c r="S668" s="226">
        <f t="shared" si="167"/>
        <v>2.7716253835368704E-3</v>
      </c>
      <c r="T668" s="65">
        <f t="shared" si="168"/>
        <v>5.2111486742108977E-2</v>
      </c>
      <c r="U668" s="65">
        <f t="shared" si="174"/>
        <v>82353.142857142855</v>
      </c>
      <c r="V668" s="65">
        <f t="shared" si="169"/>
        <v>47201</v>
      </c>
      <c r="W668" s="65">
        <f t="shared" si="170"/>
        <v>35152.142857142855</v>
      </c>
      <c r="X668" s="65">
        <f t="shared" si="171"/>
        <v>2459.7142857142858</v>
      </c>
      <c r="Y668" s="65">
        <f t="shared" si="172"/>
        <v>97.428571428571431</v>
      </c>
    </row>
    <row r="669" spans="1:25" x14ac:dyDescent="0.35">
      <c r="A669" s="115">
        <v>44519</v>
      </c>
      <c r="B669" s="65">
        <f t="shared" si="164"/>
        <v>8551029</v>
      </c>
      <c r="C669" s="226">
        <v>24462</v>
      </c>
      <c r="D669" s="27">
        <v>2742</v>
      </c>
      <c r="E669" s="226">
        <v>517</v>
      </c>
      <c r="F669" s="226">
        <v>7440</v>
      </c>
      <c r="G669" s="65">
        <f t="shared" si="162"/>
        <v>1418686</v>
      </c>
      <c r="H669" s="226">
        <v>17990</v>
      </c>
      <c r="I669" s="226">
        <v>524</v>
      </c>
      <c r="J669" s="129"/>
      <c r="K669" s="129"/>
      <c r="L669" s="27">
        <v>81019</v>
      </c>
      <c r="M669" s="226">
        <v>3061</v>
      </c>
      <c r="N669" s="27">
        <v>33698</v>
      </c>
      <c r="O669" s="27">
        <v>94</v>
      </c>
      <c r="P669" s="226">
        <f t="shared" si="173"/>
        <v>47321</v>
      </c>
      <c r="Q669" s="226">
        <f t="shared" si="173"/>
        <v>2967</v>
      </c>
      <c r="R669" s="65">
        <f t="shared" si="161"/>
        <v>3.231569363204944E-2</v>
      </c>
      <c r="S669" s="226">
        <f t="shared" si="167"/>
        <v>2.8813414876650177E-3</v>
      </c>
      <c r="T669" s="65">
        <f t="shared" si="168"/>
        <v>5.4064427525780306E-2</v>
      </c>
      <c r="U669" s="65">
        <f t="shared" si="174"/>
        <v>82843.428571428565</v>
      </c>
      <c r="V669" s="65">
        <f t="shared" si="169"/>
        <v>47641.571428571428</v>
      </c>
      <c r="W669" s="65">
        <f t="shared" si="170"/>
        <v>35201.857142857145</v>
      </c>
      <c r="X669" s="65">
        <f t="shared" si="171"/>
        <v>2575.7142857142858</v>
      </c>
      <c r="Y669" s="65">
        <f t="shared" si="172"/>
        <v>101.42857142857143</v>
      </c>
    </row>
    <row r="670" spans="1:25" x14ac:dyDescent="0.35">
      <c r="A670" s="115">
        <v>44520</v>
      </c>
      <c r="B670" s="65">
        <f t="shared" si="164"/>
        <v>8566434</v>
      </c>
      <c r="C670" s="226">
        <v>15405</v>
      </c>
      <c r="D670" s="27">
        <v>1773</v>
      </c>
      <c r="E670" s="27">
        <v>236</v>
      </c>
      <c r="F670" s="27">
        <v>3018</v>
      </c>
      <c r="G670" s="65">
        <f t="shared" si="162"/>
        <v>1421704</v>
      </c>
      <c r="H670" s="226">
        <v>5015</v>
      </c>
      <c r="I670" s="226">
        <v>240</v>
      </c>
      <c r="J670" s="129"/>
      <c r="K670" s="129"/>
      <c r="L670" s="27">
        <v>32648</v>
      </c>
      <c r="M670" s="30">
        <v>2006</v>
      </c>
      <c r="N670" s="27">
        <v>5911</v>
      </c>
      <c r="O670" s="27">
        <v>24</v>
      </c>
      <c r="P670" s="226">
        <f t="shared" si="173"/>
        <v>26737</v>
      </c>
      <c r="Q670" s="226">
        <f t="shared" si="173"/>
        <v>1982</v>
      </c>
      <c r="R670" s="65">
        <f t="shared" ref="R670:R688" si="175">((SUM(M664:M670))/(SUM(L664:L670)))</f>
        <v>3.2960600400999754E-2</v>
      </c>
      <c r="S670" s="226">
        <f t="shared" si="167"/>
        <v>2.881223686991011E-3</v>
      </c>
      <c r="T670" s="65">
        <f t="shared" si="168"/>
        <v>5.4959164021541426E-2</v>
      </c>
      <c r="U670" s="65">
        <f t="shared" si="174"/>
        <v>83220.571428571435</v>
      </c>
      <c r="V670" s="65">
        <f t="shared" si="169"/>
        <v>48066.857142857145</v>
      </c>
      <c r="W670" s="65">
        <f t="shared" si="170"/>
        <v>35153.714285714283</v>
      </c>
      <c r="X670" s="65">
        <f t="shared" si="171"/>
        <v>2641.7142857142858</v>
      </c>
      <c r="Y670" s="65">
        <f t="shared" si="172"/>
        <v>101.28571428571429</v>
      </c>
    </row>
    <row r="671" spans="1:25" x14ac:dyDescent="0.35">
      <c r="A671" s="115">
        <v>44521</v>
      </c>
      <c r="B671" s="65">
        <f t="shared" si="164"/>
        <v>8581436</v>
      </c>
      <c r="C671" s="226">
        <v>15002</v>
      </c>
      <c r="D671" s="27">
        <v>1574</v>
      </c>
      <c r="E671" s="27">
        <v>241</v>
      </c>
      <c r="F671" s="27">
        <v>2699</v>
      </c>
      <c r="G671" s="65">
        <f t="shared" si="162"/>
        <v>1424403</v>
      </c>
      <c r="H671" s="226">
        <v>4704</v>
      </c>
      <c r="I671" s="226">
        <v>248</v>
      </c>
      <c r="J671" s="129"/>
      <c r="K671" s="129"/>
      <c r="L671" s="27">
        <v>35331</v>
      </c>
      <c r="M671" s="30">
        <v>1731</v>
      </c>
      <c r="N671" s="27">
        <v>9195</v>
      </c>
      <c r="O671" s="27">
        <v>36</v>
      </c>
      <c r="P671" s="226">
        <f t="shared" si="173"/>
        <v>26136</v>
      </c>
      <c r="Q671" s="226">
        <f t="shared" si="173"/>
        <v>1695</v>
      </c>
      <c r="R671" s="65">
        <f t="shared" si="175"/>
        <v>3.3040844520987815E-2</v>
      </c>
      <c r="S671" s="226">
        <f t="shared" si="167"/>
        <v>2.9336117962074333E-3</v>
      </c>
      <c r="T671" s="65">
        <f t="shared" si="168"/>
        <v>5.4775635196733528E-2</v>
      </c>
      <c r="U671" s="65">
        <f t="shared" si="174"/>
        <v>83861.571428571435</v>
      </c>
      <c r="V671" s="65">
        <f t="shared" si="169"/>
        <v>48702.571428571428</v>
      </c>
      <c r="W671" s="65">
        <f t="shared" si="170"/>
        <v>35159</v>
      </c>
      <c r="X671" s="65">
        <f t="shared" si="171"/>
        <v>2667.7142857142858</v>
      </c>
      <c r="Y671" s="65">
        <f t="shared" si="172"/>
        <v>103.14285714285714</v>
      </c>
    </row>
    <row r="672" spans="1:25" x14ac:dyDescent="0.35">
      <c r="A672" s="115">
        <v>44522</v>
      </c>
      <c r="B672" s="65">
        <f t="shared" si="164"/>
        <v>8623473</v>
      </c>
      <c r="C672" s="226">
        <v>42037</v>
      </c>
      <c r="D672" s="27">
        <v>3738</v>
      </c>
      <c r="E672" s="27">
        <v>577</v>
      </c>
      <c r="F672" s="27">
        <v>10442</v>
      </c>
      <c r="G672" s="65">
        <f t="shared" si="162"/>
        <v>1434845</v>
      </c>
      <c r="H672" s="114">
        <v>22371</v>
      </c>
      <c r="I672" s="114">
        <v>586</v>
      </c>
      <c r="J672" s="129"/>
      <c r="K672" s="129"/>
      <c r="L672" s="27">
        <v>147575</v>
      </c>
      <c r="M672" s="30">
        <v>4111</v>
      </c>
      <c r="N672" s="27">
        <v>65291</v>
      </c>
      <c r="O672" s="27">
        <v>154</v>
      </c>
      <c r="P672" s="226">
        <f t="shared" si="173"/>
        <v>82284</v>
      </c>
      <c r="Q672" s="226">
        <f t="shared" si="173"/>
        <v>3957</v>
      </c>
      <c r="R672" s="65">
        <f t="shared" si="175"/>
        <v>3.2940429286274331E-2</v>
      </c>
      <c r="S672" s="226">
        <f t="shared" si="167"/>
        <v>2.7871727420769135E-3</v>
      </c>
      <c r="T672" s="65">
        <f t="shared" si="168"/>
        <v>5.4610158524749271E-2</v>
      </c>
      <c r="U672" s="65">
        <f t="shared" si="174"/>
        <v>87274.428571428565</v>
      </c>
      <c r="V672" s="65">
        <f t="shared" si="169"/>
        <v>50780.714285714283</v>
      </c>
      <c r="W672" s="65">
        <f t="shared" si="170"/>
        <v>36493.714285714283</v>
      </c>
      <c r="X672" s="65">
        <f t="shared" si="171"/>
        <v>2773.1428571428573</v>
      </c>
      <c r="Y672" s="65">
        <f t="shared" si="172"/>
        <v>101.71428571428571</v>
      </c>
    </row>
    <row r="673" spans="1:25" x14ac:dyDescent="0.35">
      <c r="A673" s="115">
        <v>44523</v>
      </c>
      <c r="B673" s="65">
        <f t="shared" si="164"/>
        <v>8660618</v>
      </c>
      <c r="C673" s="226">
        <v>37145</v>
      </c>
      <c r="D673" s="27">
        <v>3199</v>
      </c>
      <c r="E673" s="27">
        <v>542</v>
      </c>
      <c r="F673" s="27">
        <v>8364</v>
      </c>
      <c r="G673" s="65">
        <f t="shared" si="162"/>
        <v>1443209</v>
      </c>
      <c r="H673" s="114">
        <v>20765</v>
      </c>
      <c r="I673" s="114">
        <v>547</v>
      </c>
      <c r="J673" s="129"/>
      <c r="K673" s="129"/>
      <c r="L673" s="27">
        <v>129124</v>
      </c>
      <c r="M673" s="30">
        <v>3648</v>
      </c>
      <c r="N673" s="27">
        <v>56866</v>
      </c>
      <c r="O673" s="27">
        <v>148</v>
      </c>
      <c r="P673" s="226">
        <f t="shared" ref="P673:Q688" si="176">L673-N673</f>
        <v>72258</v>
      </c>
      <c r="Q673" s="226">
        <f t="shared" si="176"/>
        <v>3500</v>
      </c>
      <c r="R673" s="65">
        <f t="shared" si="175"/>
        <v>3.2801745792016834E-2</v>
      </c>
      <c r="S673" s="226">
        <f t="shared" si="167"/>
        <v>2.7611596870685687E-3</v>
      </c>
      <c r="T673" s="65">
        <f t="shared" si="168"/>
        <v>5.3959156553938903E-2</v>
      </c>
      <c r="U673" s="65">
        <f t="shared" si="174"/>
        <v>90143.28571428571</v>
      </c>
      <c r="V673" s="65">
        <f t="shared" si="169"/>
        <v>52891.857142857145</v>
      </c>
      <c r="W673" s="65">
        <f t="shared" si="170"/>
        <v>37251.428571428572</v>
      </c>
      <c r="X673" s="65">
        <f t="shared" si="171"/>
        <v>2854</v>
      </c>
      <c r="Y673" s="65">
        <f t="shared" si="172"/>
        <v>102.85714285714286</v>
      </c>
    </row>
    <row r="674" spans="1:25" x14ac:dyDescent="0.35">
      <c r="A674" s="115">
        <v>44524</v>
      </c>
      <c r="B674" s="65">
        <f t="shared" ref="B674:B688" si="177">C674+B673</f>
        <v>8681322</v>
      </c>
      <c r="C674" s="226">
        <v>20704</v>
      </c>
      <c r="D674" s="27">
        <v>2452</v>
      </c>
      <c r="E674" s="27">
        <v>425</v>
      </c>
      <c r="F674" s="27">
        <v>6775</v>
      </c>
      <c r="G674" s="65">
        <f t="shared" si="162"/>
        <v>1449984</v>
      </c>
      <c r="H674" s="114">
        <v>16380</v>
      </c>
      <c r="I674" s="114">
        <v>434</v>
      </c>
      <c r="J674" s="129"/>
      <c r="K674" s="129"/>
      <c r="L674" s="27">
        <v>50178</v>
      </c>
      <c r="M674" s="30">
        <v>2701</v>
      </c>
      <c r="N674" s="27">
        <v>11502</v>
      </c>
      <c r="O674" s="27">
        <v>26</v>
      </c>
      <c r="P674" s="226">
        <f t="shared" si="176"/>
        <v>38676</v>
      </c>
      <c r="Q674" s="226">
        <f t="shared" si="176"/>
        <v>2675</v>
      </c>
      <c r="R674" s="65">
        <f t="shared" si="175"/>
        <v>3.5116686224616903E-2</v>
      </c>
      <c r="S674" s="226">
        <f t="shared" si="167"/>
        <v>2.641494432100783E-3</v>
      </c>
      <c r="T674" s="65">
        <f t="shared" si="168"/>
        <v>5.5788935002418147E-2</v>
      </c>
      <c r="U674" s="65">
        <f t="shared" si="174"/>
        <v>83147.28571428571</v>
      </c>
      <c r="V674" s="65">
        <f t="shared" si="169"/>
        <v>50806.285714285717</v>
      </c>
      <c r="W674" s="65">
        <f t="shared" si="170"/>
        <v>32341</v>
      </c>
      <c r="X674" s="65">
        <f t="shared" si="171"/>
        <v>2834.4285714285716</v>
      </c>
      <c r="Y674" s="65">
        <f t="shared" si="172"/>
        <v>85.428571428571431</v>
      </c>
    </row>
    <row r="675" spans="1:25" x14ac:dyDescent="0.35">
      <c r="A675" s="115">
        <v>44525</v>
      </c>
      <c r="B675" s="65">
        <f t="shared" si="177"/>
        <v>8684220</v>
      </c>
      <c r="C675" s="226">
        <v>2898</v>
      </c>
      <c r="D675" s="27">
        <v>345</v>
      </c>
      <c r="E675" s="27">
        <v>98</v>
      </c>
      <c r="F675" s="27">
        <v>1390</v>
      </c>
      <c r="G675" s="65">
        <f t="shared" ref="G675:G688" si="178">F675+G674</f>
        <v>1451374</v>
      </c>
      <c r="H675" s="114">
        <v>2693</v>
      </c>
      <c r="I675" s="114">
        <v>101</v>
      </c>
      <c r="J675" s="129"/>
      <c r="K675" s="129"/>
      <c r="L675" s="27">
        <v>6697</v>
      </c>
      <c r="M675" s="30">
        <v>387</v>
      </c>
      <c r="N675" s="27">
        <v>183</v>
      </c>
      <c r="O675" s="27">
        <v>1</v>
      </c>
      <c r="P675" s="226">
        <f t="shared" si="176"/>
        <v>6514</v>
      </c>
      <c r="Q675" s="226">
        <f t="shared" si="176"/>
        <v>386</v>
      </c>
      <c r="R675" s="65">
        <f t="shared" si="175"/>
        <v>3.6564491930737797E-2</v>
      </c>
      <c r="S675" s="226">
        <f t="shared" si="167"/>
        <v>2.6444597746460366E-3</v>
      </c>
      <c r="T675" s="65">
        <f t="shared" si="168"/>
        <v>5.7220781126011082E-2</v>
      </c>
      <c r="U675" s="65">
        <f t="shared" si="174"/>
        <v>68938.857142857145</v>
      </c>
      <c r="V675" s="65">
        <f t="shared" si="169"/>
        <v>42846.571428571428</v>
      </c>
      <c r="W675" s="65">
        <f t="shared" si="170"/>
        <v>26092.285714285714</v>
      </c>
      <c r="X675" s="65">
        <f t="shared" si="171"/>
        <v>2451.7142857142858</v>
      </c>
      <c r="Y675" s="65">
        <f t="shared" si="172"/>
        <v>69</v>
      </c>
    </row>
    <row r="676" spans="1:25" x14ac:dyDescent="0.35">
      <c r="A676" s="115">
        <v>44526</v>
      </c>
      <c r="B676" s="65">
        <f t="shared" si="177"/>
        <v>8703164</v>
      </c>
      <c r="C676" s="226">
        <v>18944</v>
      </c>
      <c r="D676" s="27">
        <v>2624</v>
      </c>
      <c r="E676" s="27">
        <v>376</v>
      </c>
      <c r="F676" s="27">
        <v>4171</v>
      </c>
      <c r="G676" s="65">
        <f t="shared" si="178"/>
        <v>1455545</v>
      </c>
      <c r="H676" s="114">
        <v>6752</v>
      </c>
      <c r="I676" s="226">
        <v>381</v>
      </c>
      <c r="J676" s="129"/>
      <c r="K676" s="129"/>
      <c r="L676" s="27">
        <v>44977</v>
      </c>
      <c r="M676" s="226">
        <v>2895</v>
      </c>
      <c r="N676" s="27">
        <v>2275</v>
      </c>
      <c r="O676" s="27">
        <v>16</v>
      </c>
      <c r="P676" s="226">
        <f t="shared" si="176"/>
        <v>42702</v>
      </c>
      <c r="Q676" s="226">
        <f t="shared" si="176"/>
        <v>2879</v>
      </c>
      <c r="R676" s="65">
        <f t="shared" si="175"/>
        <v>3.9144066468098447E-2</v>
      </c>
      <c r="S676" s="226">
        <f t="shared" si="167"/>
        <v>2.6781640358940107E-3</v>
      </c>
      <c r="T676" s="65">
        <f t="shared" si="168"/>
        <v>5.7817796394938149E-2</v>
      </c>
      <c r="U676" s="65">
        <f t="shared" si="174"/>
        <v>63790</v>
      </c>
      <c r="V676" s="65">
        <f t="shared" si="169"/>
        <v>42186.714285714283</v>
      </c>
      <c r="W676" s="65">
        <f t="shared" si="170"/>
        <v>21603.285714285714</v>
      </c>
      <c r="X676" s="65">
        <f t="shared" si="171"/>
        <v>2439.1428571428573</v>
      </c>
      <c r="Y676" s="65">
        <f t="shared" si="172"/>
        <v>57.857142857142854</v>
      </c>
    </row>
    <row r="677" spans="1:25" x14ac:dyDescent="0.35">
      <c r="A677" s="115">
        <v>44527</v>
      </c>
      <c r="B677" s="65">
        <f t="shared" si="177"/>
        <v>8720104</v>
      </c>
      <c r="C677" s="226">
        <v>16940</v>
      </c>
      <c r="D677" s="27">
        <v>2414</v>
      </c>
      <c r="E677" s="27">
        <v>263</v>
      </c>
      <c r="F677" s="27">
        <v>3534</v>
      </c>
      <c r="G677" s="65">
        <f t="shared" si="178"/>
        <v>1459079</v>
      </c>
      <c r="H677" s="114">
        <v>5242</v>
      </c>
      <c r="I677" s="114">
        <v>271</v>
      </c>
      <c r="J677" s="129"/>
      <c r="K677" s="129"/>
      <c r="L677" s="27">
        <v>33838</v>
      </c>
      <c r="M677" s="30">
        <v>2674</v>
      </c>
      <c r="N677" s="27">
        <v>4068</v>
      </c>
      <c r="O677" s="27">
        <v>35</v>
      </c>
      <c r="P677" s="226">
        <f t="shared" si="176"/>
        <v>29770</v>
      </c>
      <c r="Q677" s="226">
        <f t="shared" si="176"/>
        <v>2639</v>
      </c>
      <c r="R677" s="65">
        <f t="shared" si="175"/>
        <v>4.0532028946663093E-2</v>
      </c>
      <c r="S677" s="226">
        <f t="shared" si="167"/>
        <v>2.784844021957424E-3</v>
      </c>
      <c r="T677" s="65">
        <f t="shared" si="168"/>
        <v>5.9432191459408729E-2</v>
      </c>
      <c r="U677" s="65">
        <f t="shared" si="174"/>
        <v>63960</v>
      </c>
      <c r="V677" s="65">
        <f t="shared" si="169"/>
        <v>42620</v>
      </c>
      <c r="W677" s="65">
        <f t="shared" si="170"/>
        <v>21340</v>
      </c>
      <c r="X677" s="65">
        <f t="shared" si="171"/>
        <v>2533</v>
      </c>
      <c r="Y677" s="65">
        <f t="shared" si="172"/>
        <v>59.428571428571431</v>
      </c>
    </row>
    <row r="678" spans="1:25" x14ac:dyDescent="0.35">
      <c r="A678" s="115">
        <v>44528</v>
      </c>
      <c r="B678" s="65">
        <f t="shared" si="177"/>
        <v>8738326</v>
      </c>
      <c r="C678" s="226">
        <v>18222</v>
      </c>
      <c r="D678" s="27">
        <v>2199</v>
      </c>
      <c r="E678" s="27">
        <v>273</v>
      </c>
      <c r="F678" s="27">
        <v>3468</v>
      </c>
      <c r="G678" s="65">
        <f t="shared" si="178"/>
        <v>1462547</v>
      </c>
      <c r="H678" s="114">
        <v>5404</v>
      </c>
      <c r="I678" s="114">
        <v>276</v>
      </c>
      <c r="J678" s="129"/>
      <c r="K678" s="129"/>
      <c r="L678" s="27">
        <v>38689</v>
      </c>
      <c r="M678" s="30">
        <v>2415</v>
      </c>
      <c r="N678" s="27">
        <v>11505</v>
      </c>
      <c r="O678" s="27">
        <v>38</v>
      </c>
      <c r="P678" s="226">
        <f t="shared" si="176"/>
        <v>27184</v>
      </c>
      <c r="Q678" s="226">
        <f t="shared" si="176"/>
        <v>2377</v>
      </c>
      <c r="R678" s="65">
        <f t="shared" si="175"/>
        <v>4.1746660222843943E-2</v>
      </c>
      <c r="S678" s="226">
        <f t="shared" si="167"/>
        <v>2.755620014503263E-3</v>
      </c>
      <c r="T678" s="65">
        <f t="shared" si="168"/>
        <v>6.1502131013935098E-2</v>
      </c>
      <c r="U678" s="65">
        <f t="shared" si="174"/>
        <v>64439.714285714283</v>
      </c>
      <c r="V678" s="65">
        <f t="shared" si="169"/>
        <v>42769.714285714283</v>
      </c>
      <c r="W678" s="65">
        <f t="shared" si="170"/>
        <v>21670</v>
      </c>
      <c r="X678" s="65">
        <f t="shared" si="171"/>
        <v>2630.4285714285716</v>
      </c>
      <c r="Y678" s="65">
        <f t="shared" si="172"/>
        <v>59.714285714285715</v>
      </c>
    </row>
    <row r="679" spans="1:25" x14ac:dyDescent="0.35">
      <c r="A679" s="115">
        <v>44529</v>
      </c>
      <c r="B679" s="65">
        <f t="shared" si="177"/>
        <v>8789506</v>
      </c>
      <c r="C679" s="226">
        <v>51180</v>
      </c>
      <c r="D679" s="27">
        <v>5802</v>
      </c>
      <c r="E679" s="27">
        <v>735</v>
      </c>
      <c r="F679" s="27">
        <v>10438</v>
      </c>
      <c r="G679" s="65">
        <f t="shared" si="178"/>
        <v>1472985</v>
      </c>
      <c r="H679" s="114">
        <v>21331</v>
      </c>
      <c r="I679" s="114">
        <v>743</v>
      </c>
      <c r="J679" s="129"/>
      <c r="K679" s="129"/>
      <c r="L679" s="27">
        <v>162942</v>
      </c>
      <c r="M679" s="30">
        <v>6217</v>
      </c>
      <c r="N679" s="27">
        <v>74566</v>
      </c>
      <c r="O679" s="27">
        <v>338</v>
      </c>
      <c r="P679" s="226">
        <f t="shared" si="176"/>
        <v>88376</v>
      </c>
      <c r="Q679" s="226">
        <f t="shared" si="176"/>
        <v>5879</v>
      </c>
      <c r="R679" s="65">
        <f t="shared" si="175"/>
        <v>4.4886321002476179E-2</v>
      </c>
      <c r="S679" s="226">
        <f t="shared" si="167"/>
        <v>3.7399434659708634E-3</v>
      </c>
      <c r="T679" s="65">
        <f t="shared" si="168"/>
        <v>6.6567369385884506E-2</v>
      </c>
      <c r="U679" s="65">
        <f t="shared" si="174"/>
        <v>66635</v>
      </c>
      <c r="V679" s="65">
        <f t="shared" si="169"/>
        <v>43640</v>
      </c>
      <c r="W679" s="65">
        <f t="shared" si="170"/>
        <v>22995</v>
      </c>
      <c r="X679" s="65">
        <f t="shared" si="171"/>
        <v>2905</v>
      </c>
      <c r="Y679" s="65">
        <f t="shared" si="172"/>
        <v>86</v>
      </c>
    </row>
    <row r="680" spans="1:25" x14ac:dyDescent="0.35">
      <c r="A680" s="115">
        <v>44530</v>
      </c>
      <c r="B680" s="65">
        <f t="shared" si="177"/>
        <v>8836211</v>
      </c>
      <c r="C680" s="226">
        <v>46705</v>
      </c>
      <c r="D680" s="27">
        <v>5426</v>
      </c>
      <c r="E680" s="27">
        <v>720</v>
      </c>
      <c r="F680" s="27">
        <v>8680</v>
      </c>
      <c r="G680" s="65">
        <f t="shared" si="178"/>
        <v>1481665</v>
      </c>
      <c r="H680" s="114">
        <v>17214</v>
      </c>
      <c r="I680" s="114">
        <v>730</v>
      </c>
      <c r="J680" s="129"/>
      <c r="K680" s="129"/>
      <c r="L680" s="27">
        <v>131469</v>
      </c>
      <c r="M680" s="30">
        <v>5790</v>
      </c>
      <c r="N680" s="27">
        <v>57541</v>
      </c>
      <c r="O680" s="27">
        <v>318</v>
      </c>
      <c r="P680" s="226">
        <f t="shared" si="176"/>
        <v>73928</v>
      </c>
      <c r="Q680" s="226">
        <f t="shared" si="176"/>
        <v>5472</v>
      </c>
      <c r="R680" s="65">
        <f t="shared" si="175"/>
        <v>4.9230998954755863E-2</v>
      </c>
      <c r="S680" s="226">
        <f t="shared" si="167"/>
        <v>4.7760455332838403E-3</v>
      </c>
      <c r="T680" s="65">
        <f t="shared" si="168"/>
        <v>7.2625752889467682E-2</v>
      </c>
      <c r="U680" s="65">
        <f t="shared" si="174"/>
        <v>66970</v>
      </c>
      <c r="V680" s="65">
        <f t="shared" si="169"/>
        <v>43878.571428571428</v>
      </c>
      <c r="W680" s="65">
        <f t="shared" si="170"/>
        <v>23091.428571428572</v>
      </c>
      <c r="X680" s="65">
        <f t="shared" si="171"/>
        <v>3186.7142857142858</v>
      </c>
      <c r="Y680" s="65">
        <f t="shared" si="172"/>
        <v>110.28571428571429</v>
      </c>
    </row>
    <row r="681" spans="1:25" x14ac:dyDescent="0.35">
      <c r="A681" s="115">
        <v>44531</v>
      </c>
      <c r="B681" s="65">
        <f t="shared" si="177"/>
        <v>8877146</v>
      </c>
      <c r="C681" s="226">
        <v>40935</v>
      </c>
      <c r="D681" s="27">
        <v>4852</v>
      </c>
      <c r="E681" s="27">
        <v>705</v>
      </c>
      <c r="F681" s="226">
        <v>8951</v>
      </c>
      <c r="G681" s="65">
        <f t="shared" si="178"/>
        <v>1490616</v>
      </c>
      <c r="H681" s="226">
        <v>17904</v>
      </c>
      <c r="I681" s="226">
        <v>712</v>
      </c>
      <c r="J681" s="129"/>
      <c r="K681" s="129"/>
      <c r="L681" s="27">
        <v>111406</v>
      </c>
      <c r="M681" s="226">
        <v>5187</v>
      </c>
      <c r="N681" s="27">
        <v>45910</v>
      </c>
      <c r="O681" s="27">
        <v>268</v>
      </c>
      <c r="P681" s="226">
        <f t="shared" si="176"/>
        <v>65496</v>
      </c>
      <c r="Q681" s="226">
        <f t="shared" si="176"/>
        <v>4919</v>
      </c>
      <c r="R681" s="65">
        <f t="shared" si="175"/>
        <v>4.8234210913591612E-2</v>
      </c>
      <c r="S681" s="226">
        <f t="shared" si="167"/>
        <v>5.1722027258630536E-3</v>
      </c>
      <c r="T681" s="65">
        <f t="shared" si="168"/>
        <v>7.3512590951283055E-2</v>
      </c>
      <c r="U681" s="65">
        <f t="shared" si="174"/>
        <v>75716.857142857145</v>
      </c>
      <c r="V681" s="65">
        <f t="shared" si="169"/>
        <v>47710</v>
      </c>
      <c r="W681" s="65">
        <f t="shared" si="170"/>
        <v>28006.857142857141</v>
      </c>
      <c r="X681" s="65">
        <f t="shared" si="171"/>
        <v>3507.2857142857142</v>
      </c>
      <c r="Y681" s="65">
        <f t="shared" si="172"/>
        <v>144.85714285714286</v>
      </c>
    </row>
    <row r="682" spans="1:25" x14ac:dyDescent="0.35">
      <c r="A682" s="115">
        <v>44532</v>
      </c>
      <c r="B682" s="65">
        <f t="shared" si="177"/>
        <v>8916725</v>
      </c>
      <c r="C682" s="226">
        <v>39579</v>
      </c>
      <c r="D682" s="27">
        <v>4957</v>
      </c>
      <c r="E682" s="27">
        <v>795</v>
      </c>
      <c r="F682" s="27">
        <v>10013</v>
      </c>
      <c r="G682" s="65">
        <f t="shared" si="178"/>
        <v>1500629</v>
      </c>
      <c r="H682" s="114">
        <v>19367</v>
      </c>
      <c r="I682" s="226">
        <v>799</v>
      </c>
      <c r="J682" s="129"/>
      <c r="K682" s="129"/>
      <c r="L682" s="27">
        <v>117366</v>
      </c>
      <c r="M682" s="226">
        <v>5294</v>
      </c>
      <c r="N682" s="27">
        <v>43011</v>
      </c>
      <c r="O682" s="27">
        <v>233</v>
      </c>
      <c r="P682" s="226">
        <f t="shared" si="176"/>
        <v>74355</v>
      </c>
      <c r="Q682" s="226">
        <f t="shared" si="176"/>
        <v>5061</v>
      </c>
      <c r="R682" s="65">
        <f t="shared" si="175"/>
        <v>4.7561445760566395E-2</v>
      </c>
      <c r="S682" s="226">
        <f t="shared" si="167"/>
        <v>5.2160953800298067E-3</v>
      </c>
      <c r="T682" s="65">
        <f t="shared" si="168"/>
        <v>7.2735689167295073E-2</v>
      </c>
      <c r="U682" s="65">
        <f t="shared" si="174"/>
        <v>91526.71428571429</v>
      </c>
      <c r="V682" s="65">
        <f t="shared" si="169"/>
        <v>57401.571428571428</v>
      </c>
      <c r="W682" s="65">
        <f t="shared" si="170"/>
        <v>34125.142857142855</v>
      </c>
      <c r="X682" s="65">
        <f t="shared" si="171"/>
        <v>4175.1428571428569</v>
      </c>
      <c r="Y682" s="65">
        <f t="shared" si="172"/>
        <v>178</v>
      </c>
    </row>
    <row r="683" spans="1:25" x14ac:dyDescent="0.35">
      <c r="A683" s="115">
        <v>44533</v>
      </c>
      <c r="B683" s="65">
        <f t="shared" si="177"/>
        <v>8949944</v>
      </c>
      <c r="C683" s="226">
        <v>33219</v>
      </c>
      <c r="D683" s="27">
        <v>4474</v>
      </c>
      <c r="E683" s="27">
        <v>675</v>
      </c>
      <c r="F683" s="226">
        <v>9104</v>
      </c>
      <c r="G683" s="65">
        <f t="shared" si="178"/>
        <v>1509733</v>
      </c>
      <c r="H683" s="226">
        <v>20880</v>
      </c>
      <c r="I683" s="226">
        <v>682</v>
      </c>
      <c r="J683" s="129"/>
      <c r="K683" s="129"/>
      <c r="L683" s="27">
        <v>88902</v>
      </c>
      <c r="M683" s="226">
        <v>4872</v>
      </c>
      <c r="N683" s="27">
        <v>30219</v>
      </c>
      <c r="O683" s="27">
        <v>172</v>
      </c>
      <c r="P683" s="226">
        <f t="shared" si="176"/>
        <v>58683</v>
      </c>
      <c r="Q683" s="226">
        <f t="shared" si="176"/>
        <v>4700</v>
      </c>
      <c r="R683" s="65">
        <f t="shared" si="175"/>
        <v>4.7397650055798025E-2</v>
      </c>
      <c r="S683" s="226">
        <f t="shared" si="167"/>
        <v>5.2544786747620118E-3</v>
      </c>
      <c r="T683" s="65">
        <f t="shared" si="168"/>
        <v>7.431209788602941E-2</v>
      </c>
      <c r="U683" s="65">
        <f t="shared" si="174"/>
        <v>97801.71428571429</v>
      </c>
      <c r="V683" s="65">
        <f t="shared" si="169"/>
        <v>59684.571428571428</v>
      </c>
      <c r="W683" s="65">
        <f t="shared" si="170"/>
        <v>38117.142857142855</v>
      </c>
      <c r="X683" s="65">
        <f t="shared" si="171"/>
        <v>4435.2857142857147</v>
      </c>
      <c r="Y683" s="65">
        <f t="shared" si="172"/>
        <v>200.28571428571428</v>
      </c>
    </row>
    <row r="684" spans="1:25" x14ac:dyDescent="0.35">
      <c r="A684" s="115">
        <v>44534</v>
      </c>
      <c r="B684" s="65">
        <f t="shared" si="177"/>
        <v>8968752</v>
      </c>
      <c r="C684" s="226">
        <v>18808</v>
      </c>
      <c r="D684" s="27">
        <v>2749</v>
      </c>
      <c r="E684" s="27">
        <v>313</v>
      </c>
      <c r="F684" s="27">
        <v>3125</v>
      </c>
      <c r="G684" s="65">
        <f t="shared" si="178"/>
        <v>1512858</v>
      </c>
      <c r="H684" s="114">
        <v>5410</v>
      </c>
      <c r="I684" s="114">
        <v>315</v>
      </c>
      <c r="J684" s="129"/>
      <c r="K684" s="129"/>
      <c r="L684" s="27">
        <v>37108</v>
      </c>
      <c r="M684" s="30">
        <v>3027</v>
      </c>
      <c r="N684" s="27">
        <v>6295</v>
      </c>
      <c r="O684" s="27">
        <v>57</v>
      </c>
      <c r="P684" s="226">
        <f t="shared" si="176"/>
        <v>30813</v>
      </c>
      <c r="Q684" s="226">
        <f t="shared" si="176"/>
        <v>2970</v>
      </c>
      <c r="R684" s="65">
        <f t="shared" si="175"/>
        <v>4.7685504199848232E-2</v>
      </c>
      <c r="S684" s="226">
        <f t="shared" si="167"/>
        <v>5.2927555408534572E-3</v>
      </c>
      <c r="T684" s="65">
        <f t="shared" si="168"/>
        <v>7.4917330213568584E-2</v>
      </c>
      <c r="U684" s="65">
        <f t="shared" si="174"/>
        <v>98268.857142857145</v>
      </c>
      <c r="V684" s="65">
        <f t="shared" si="169"/>
        <v>59833.571428571428</v>
      </c>
      <c r="W684" s="65">
        <f t="shared" si="170"/>
        <v>38435.285714285717</v>
      </c>
      <c r="X684" s="65">
        <f t="shared" si="171"/>
        <v>4482.5714285714284</v>
      </c>
      <c r="Y684" s="65">
        <f t="shared" si="172"/>
        <v>203.42857142857142</v>
      </c>
    </row>
    <row r="685" spans="1:25" x14ac:dyDescent="0.35">
      <c r="A685" s="115">
        <v>44535</v>
      </c>
      <c r="B685" s="65">
        <f t="shared" si="177"/>
        <v>8984299</v>
      </c>
      <c r="C685" s="226">
        <v>15547</v>
      </c>
      <c r="D685" s="27">
        <v>2189</v>
      </c>
      <c r="E685" s="27">
        <v>309</v>
      </c>
      <c r="F685" s="27">
        <v>2674</v>
      </c>
      <c r="G685" s="65">
        <f t="shared" si="178"/>
        <v>1515532</v>
      </c>
      <c r="H685" s="114">
        <v>4301</v>
      </c>
      <c r="I685" s="114">
        <v>314</v>
      </c>
      <c r="J685" s="129"/>
      <c r="K685" s="129"/>
      <c r="L685" s="27">
        <v>35086</v>
      </c>
      <c r="M685" s="30">
        <v>2414</v>
      </c>
      <c r="N685" s="27">
        <v>7045</v>
      </c>
      <c r="O685" s="27">
        <v>45</v>
      </c>
      <c r="P685" s="226">
        <f t="shared" si="176"/>
        <v>28041</v>
      </c>
      <c r="Q685" s="226">
        <f t="shared" si="176"/>
        <v>2369</v>
      </c>
      <c r="R685" s="65">
        <f t="shared" si="175"/>
        <v>4.7935125877018002E-2</v>
      </c>
      <c r="S685" s="226">
        <f t="shared" si="167"/>
        <v>5.408428985551066E-3</v>
      </c>
      <c r="T685" s="65">
        <f t="shared" si="168"/>
        <v>7.4745289402704834E-2</v>
      </c>
      <c r="U685" s="65">
        <f t="shared" si="174"/>
        <v>97754.142857142855</v>
      </c>
      <c r="V685" s="65">
        <f t="shared" si="169"/>
        <v>59956</v>
      </c>
      <c r="W685" s="65">
        <f t="shared" si="170"/>
        <v>37798.142857142855</v>
      </c>
      <c r="X685" s="65">
        <f t="shared" si="171"/>
        <v>4481.4285714285716</v>
      </c>
      <c r="Y685" s="65">
        <f t="shared" si="172"/>
        <v>204.42857142857142</v>
      </c>
    </row>
    <row r="686" spans="1:25" x14ac:dyDescent="0.35">
      <c r="A686" s="115">
        <v>44536</v>
      </c>
      <c r="B686" s="65">
        <f t="shared" si="177"/>
        <v>9026434</v>
      </c>
      <c r="C686" s="226">
        <v>42135</v>
      </c>
      <c r="D686" s="27">
        <v>5225</v>
      </c>
      <c r="E686" s="27">
        <v>709</v>
      </c>
      <c r="F686" s="27">
        <v>9510</v>
      </c>
      <c r="G686" s="65">
        <f t="shared" si="178"/>
        <v>1525042</v>
      </c>
      <c r="H686" s="114">
        <v>23915</v>
      </c>
      <c r="I686" s="114">
        <v>718</v>
      </c>
      <c r="J686" s="129"/>
      <c r="K686" s="129"/>
      <c r="L686" s="27">
        <v>136479</v>
      </c>
      <c r="M686" s="30">
        <v>5712</v>
      </c>
      <c r="N686" s="27">
        <v>57568</v>
      </c>
      <c r="O686" s="27">
        <v>277</v>
      </c>
      <c r="P686" s="226">
        <f t="shared" si="176"/>
        <v>78911</v>
      </c>
      <c r="Q686" s="226">
        <f t="shared" si="176"/>
        <v>5435</v>
      </c>
      <c r="R686" s="65">
        <f t="shared" si="175"/>
        <v>4.9095795784839531E-2</v>
      </c>
      <c r="S686" s="226">
        <f t="shared" si="167"/>
        <v>5.5333637601024275E-3</v>
      </c>
      <c r="T686" s="65">
        <f t="shared" si="168"/>
        <v>7.5387529343509813E-2</v>
      </c>
      <c r="U686" s="65">
        <f t="shared" si="174"/>
        <v>93973.71428571429</v>
      </c>
      <c r="V686" s="65">
        <f t="shared" si="169"/>
        <v>58603.857142857145</v>
      </c>
      <c r="W686" s="65">
        <f t="shared" si="170"/>
        <v>35369.857142857145</v>
      </c>
      <c r="X686" s="65">
        <f t="shared" si="171"/>
        <v>4418</v>
      </c>
      <c r="Y686" s="65">
        <f t="shared" si="172"/>
        <v>195.71428571428572</v>
      </c>
    </row>
    <row r="687" spans="1:25" x14ac:dyDescent="0.35">
      <c r="A687" s="115">
        <v>44537</v>
      </c>
      <c r="B687" s="65">
        <f t="shared" si="177"/>
        <v>9062712</v>
      </c>
      <c r="C687" s="226">
        <v>36278</v>
      </c>
      <c r="D687" s="27">
        <v>3773</v>
      </c>
      <c r="E687" s="27">
        <v>575</v>
      </c>
      <c r="F687" s="27">
        <v>7423</v>
      </c>
      <c r="G687" s="65">
        <f t="shared" si="178"/>
        <v>1532465</v>
      </c>
      <c r="H687" s="114">
        <v>21339</v>
      </c>
      <c r="I687" s="114">
        <v>579</v>
      </c>
      <c r="J687" s="129"/>
      <c r="K687" s="129"/>
      <c r="L687" s="27">
        <v>89175</v>
      </c>
      <c r="M687" s="30">
        <v>4095</v>
      </c>
      <c r="N687" s="27">
        <v>41425</v>
      </c>
      <c r="O687" s="27">
        <v>267</v>
      </c>
      <c r="P687" s="226">
        <f t="shared" si="176"/>
        <v>47750</v>
      </c>
      <c r="Q687" s="226">
        <f t="shared" si="176"/>
        <v>3828</v>
      </c>
      <c r="R687" s="65">
        <f t="shared" si="175"/>
        <v>4.9715526008818532E-2</v>
      </c>
      <c r="S687" s="226">
        <f t="shared" si="167"/>
        <v>5.6982887853010934E-3</v>
      </c>
      <c r="T687" s="65">
        <f t="shared" si="168"/>
        <v>7.6245479092511628E-2</v>
      </c>
      <c r="U687" s="65">
        <f t="shared" si="174"/>
        <v>87931.71428571429</v>
      </c>
      <c r="V687" s="65">
        <f t="shared" si="169"/>
        <v>54864.142857142855</v>
      </c>
      <c r="W687" s="65">
        <f t="shared" si="170"/>
        <v>33067.571428571428</v>
      </c>
      <c r="X687" s="65">
        <f t="shared" si="171"/>
        <v>4183.1428571428569</v>
      </c>
      <c r="Y687" s="65">
        <f t="shared" si="172"/>
        <v>188.42857142857142</v>
      </c>
    </row>
    <row r="688" spans="1:25" x14ac:dyDescent="0.35">
      <c r="A688" s="115">
        <v>44538</v>
      </c>
      <c r="B688" s="65">
        <f t="shared" si="177"/>
        <v>9068333</v>
      </c>
      <c r="C688" s="226">
        <v>5621</v>
      </c>
      <c r="D688" s="27">
        <v>475</v>
      </c>
      <c r="E688" s="226">
        <v>263</v>
      </c>
      <c r="F688" s="226">
        <v>3948</v>
      </c>
      <c r="G688" s="65">
        <f t="shared" si="178"/>
        <v>1536413</v>
      </c>
      <c r="H688" s="226">
        <v>13341</v>
      </c>
      <c r="I688" s="226">
        <v>264</v>
      </c>
      <c r="J688" s="129"/>
      <c r="K688" s="129"/>
      <c r="L688" s="226">
        <v>14088</v>
      </c>
      <c r="M688" s="226">
        <v>525</v>
      </c>
      <c r="N688" s="27">
        <v>8604</v>
      </c>
      <c r="O688" s="27">
        <v>31</v>
      </c>
      <c r="P688" s="226">
        <f t="shared" si="176"/>
        <v>5484</v>
      </c>
      <c r="Q688" s="226">
        <f t="shared" si="176"/>
        <v>494</v>
      </c>
      <c r="R688" s="65">
        <f t="shared" si="175"/>
        <v>5.0055576568301285E-2</v>
      </c>
      <c r="S688" s="226">
        <f t="shared" si="167"/>
        <v>5.5725226222787597E-3</v>
      </c>
      <c r="T688" s="65">
        <f t="shared" si="168"/>
        <v>7.6710375666976305E-2</v>
      </c>
      <c r="U688" s="65">
        <f t="shared" si="174"/>
        <v>74029.142857142855</v>
      </c>
      <c r="V688" s="65">
        <f t="shared" si="169"/>
        <v>46291</v>
      </c>
      <c r="W688" s="65">
        <f t="shared" si="170"/>
        <v>27738.142857142859</v>
      </c>
      <c r="X688" s="65">
        <f t="shared" si="171"/>
        <v>3551</v>
      </c>
      <c r="Y688" s="65">
        <f t="shared" si="172"/>
        <v>154.57142857142858</v>
      </c>
    </row>
    <row r="689" spans="9:13" x14ac:dyDescent="0.35">
      <c r="I689" s="226"/>
      <c r="J689" s="129"/>
      <c r="K689" s="129"/>
      <c r="M689" s="226"/>
    </row>
    <row r="690" spans="9:13" x14ac:dyDescent="0.35">
      <c r="J690" s="129"/>
      <c r="K690" s="129"/>
    </row>
    <row r="691" spans="9:13" x14ac:dyDescent="0.35">
      <c r="J691" s="129"/>
      <c r="K691" s="129"/>
    </row>
    <row r="692" spans="9:13" x14ac:dyDescent="0.35">
      <c r="J692" s="129"/>
      <c r="K692" s="129"/>
    </row>
    <row r="693" spans="9:13" x14ac:dyDescent="0.35">
      <c r="J693" s="129"/>
      <c r="K693" s="129"/>
    </row>
    <row r="694" spans="9:13" x14ac:dyDescent="0.35">
      <c r="J694" s="129"/>
      <c r="K694" s="129"/>
    </row>
    <row r="695" spans="9:13" x14ac:dyDescent="0.35">
      <c r="J695" s="129"/>
      <c r="K695" s="129"/>
    </row>
    <row r="696" spans="9:13" x14ac:dyDescent="0.35">
      <c r="J696" s="129"/>
      <c r="K696" s="129"/>
    </row>
    <row r="697" spans="9:13" x14ac:dyDescent="0.35">
      <c r="J697" s="129"/>
      <c r="K697" s="129"/>
    </row>
    <row r="698" spans="9:13" x14ac:dyDescent="0.35">
      <c r="J698" s="129"/>
      <c r="K698" s="129"/>
    </row>
    <row r="699" spans="9:13" x14ac:dyDescent="0.35">
      <c r="J699" s="129"/>
      <c r="K699" s="129"/>
    </row>
    <row r="700" spans="9:13" x14ac:dyDescent="0.35">
      <c r="J700" s="129"/>
      <c r="K700" s="129"/>
    </row>
    <row r="701" spans="9:13" x14ac:dyDescent="0.35">
      <c r="J701" s="129"/>
      <c r="K701" s="129"/>
    </row>
    <row r="702" spans="9:13" x14ac:dyDescent="0.35">
      <c r="J702" s="129"/>
      <c r="K702" s="129"/>
    </row>
    <row r="703" spans="9:13" x14ac:dyDescent="0.35">
      <c r="J703" s="129"/>
      <c r="K703" s="129"/>
    </row>
    <row r="704" spans="9:13" x14ac:dyDescent="0.35">
      <c r="J704" s="129"/>
      <c r="K704" s="129"/>
    </row>
    <row r="705" spans="10:11" x14ac:dyDescent="0.35">
      <c r="J705" s="129"/>
      <c r="K705" s="129"/>
    </row>
    <row r="706" spans="10:11" x14ac:dyDescent="0.35">
      <c r="J706" s="129"/>
      <c r="K706" s="129"/>
    </row>
    <row r="707" spans="10:11" x14ac:dyDescent="0.35">
      <c r="J707" s="129"/>
      <c r="K707" s="129"/>
    </row>
    <row r="708" spans="10:11" x14ac:dyDescent="0.35">
      <c r="J708" s="129"/>
      <c r="K708" s="129"/>
    </row>
    <row r="709" spans="10:11" x14ac:dyDescent="0.35">
      <c r="J709" s="129"/>
      <c r="K709" s="129"/>
    </row>
    <row r="710" spans="10:11" x14ac:dyDescent="0.35">
      <c r="J710" s="129"/>
      <c r="K710" s="129"/>
    </row>
    <row r="711" spans="10:11" x14ac:dyDescent="0.35">
      <c r="J711" s="129"/>
      <c r="K711" s="129"/>
    </row>
    <row r="712" spans="10:11" x14ac:dyDescent="0.35">
      <c r="J712" s="129"/>
      <c r="K712" s="129"/>
    </row>
    <row r="713" spans="10:11" x14ac:dyDescent="0.35">
      <c r="J713" s="129"/>
      <c r="K713" s="129"/>
    </row>
    <row r="714" spans="10:11" x14ac:dyDescent="0.35">
      <c r="J714" s="129"/>
      <c r="K714" s="129"/>
    </row>
    <row r="715" spans="10:11" x14ac:dyDescent="0.35">
      <c r="J715" s="129"/>
      <c r="K715" s="129"/>
    </row>
    <row r="716" spans="10:11" x14ac:dyDescent="0.35">
      <c r="J716" s="129"/>
      <c r="K716" s="129"/>
    </row>
    <row r="717" spans="10:11" x14ac:dyDescent="0.35">
      <c r="J717" s="129"/>
      <c r="K717" s="129"/>
    </row>
    <row r="718" spans="10:11" x14ac:dyDescent="0.35">
      <c r="J718" s="129"/>
      <c r="K718" s="129"/>
    </row>
    <row r="719" spans="10:11" x14ac:dyDescent="0.35">
      <c r="J719" s="129"/>
      <c r="K719" s="129"/>
    </row>
    <row r="720" spans="10:11" x14ac:dyDescent="0.35">
      <c r="J720" s="129"/>
      <c r="K720" s="129"/>
    </row>
    <row r="721" spans="10:11" x14ac:dyDescent="0.35">
      <c r="J721" s="129"/>
      <c r="K721" s="129"/>
    </row>
    <row r="722" spans="10:11" x14ac:dyDescent="0.35">
      <c r="J722" s="129"/>
      <c r="K722" s="129"/>
    </row>
    <row r="723" spans="10:11" x14ac:dyDescent="0.35">
      <c r="J723" s="129"/>
      <c r="K723" s="129"/>
    </row>
    <row r="724" spans="10:11" x14ac:dyDescent="0.35">
      <c r="J724" s="129"/>
      <c r="K724" s="129"/>
    </row>
    <row r="725" spans="10:11" x14ac:dyDescent="0.35">
      <c r="J725" s="129"/>
      <c r="K725" s="129"/>
    </row>
    <row r="726" spans="10:11" x14ac:dyDescent="0.35">
      <c r="J726" s="129"/>
      <c r="K726" s="129"/>
    </row>
    <row r="727" spans="10:11" x14ac:dyDescent="0.35">
      <c r="J727" s="129"/>
      <c r="K727" s="129"/>
    </row>
    <row r="728" spans="10:11" x14ac:dyDescent="0.35">
      <c r="J728" s="129"/>
      <c r="K728" s="129"/>
    </row>
    <row r="729" spans="10:11" x14ac:dyDescent="0.35">
      <c r="J729" s="129"/>
      <c r="K729" s="129"/>
    </row>
    <row r="730" spans="10:11" x14ac:dyDescent="0.35">
      <c r="J730" s="129"/>
      <c r="K730" s="129"/>
    </row>
    <row r="731" spans="10:11" x14ac:dyDescent="0.35">
      <c r="J731" s="129"/>
      <c r="K731" s="129"/>
    </row>
    <row r="732" spans="10:11" x14ac:dyDescent="0.35">
      <c r="J732" s="129"/>
      <c r="K732" s="129"/>
    </row>
    <row r="733" spans="10:11" x14ac:dyDescent="0.35">
      <c r="J733" s="129"/>
      <c r="K733" s="129"/>
    </row>
    <row r="734" spans="10:11" x14ac:dyDescent="0.35">
      <c r="J734" s="129"/>
      <c r="K734" s="129"/>
    </row>
    <row r="735" spans="10:11" x14ac:dyDescent="0.35">
      <c r="J735" s="129"/>
      <c r="K735" s="129"/>
    </row>
    <row r="736" spans="10:11" x14ac:dyDescent="0.35">
      <c r="J736" s="129"/>
      <c r="K736" s="129"/>
    </row>
    <row r="737" spans="10:11" x14ac:dyDescent="0.35">
      <c r="J737" s="129"/>
      <c r="K737" s="129"/>
    </row>
    <row r="738" spans="10:11" x14ac:dyDescent="0.35">
      <c r="J738" s="129"/>
      <c r="K738" s="129"/>
    </row>
    <row r="739" spans="10:11" x14ac:dyDescent="0.35">
      <c r="J739" s="129"/>
      <c r="K739" s="129"/>
    </row>
    <row r="740" spans="10:11" x14ac:dyDescent="0.35">
      <c r="J740" s="129"/>
      <c r="K740" s="129"/>
    </row>
    <row r="741" spans="10:11" x14ac:dyDescent="0.35">
      <c r="J741" s="129"/>
      <c r="K741" s="129"/>
    </row>
    <row r="742" spans="10:11" x14ac:dyDescent="0.35">
      <c r="J742" s="129"/>
      <c r="K742" s="129"/>
    </row>
    <row r="743" spans="10:11" x14ac:dyDescent="0.35">
      <c r="J743" s="129"/>
      <c r="K743" s="129"/>
    </row>
    <row r="744" spans="10:11" x14ac:dyDescent="0.35">
      <c r="J744" s="129"/>
      <c r="K744" s="129"/>
    </row>
    <row r="745" spans="10:11" x14ac:dyDescent="0.35">
      <c r="J745" s="129"/>
      <c r="K745" s="129"/>
    </row>
    <row r="746" spans="10:11" x14ac:dyDescent="0.35">
      <c r="J746" s="129"/>
      <c r="K746" s="129"/>
    </row>
    <row r="747" spans="10:11" x14ac:dyDescent="0.35">
      <c r="J747" s="129"/>
      <c r="K747" s="129"/>
    </row>
    <row r="748" spans="10:11" x14ac:dyDescent="0.35">
      <c r="J748" s="129"/>
      <c r="K748" s="129"/>
    </row>
    <row r="749" spans="10:11" x14ac:dyDescent="0.35">
      <c r="J749" s="129"/>
      <c r="K749" s="129"/>
    </row>
    <row r="750" spans="10:11" x14ac:dyDescent="0.35">
      <c r="J750" s="129"/>
      <c r="K750" s="129"/>
    </row>
    <row r="751" spans="10:11" x14ac:dyDescent="0.35">
      <c r="J751" s="129"/>
      <c r="K751" s="129"/>
    </row>
    <row r="752" spans="10:11" x14ac:dyDescent="0.35">
      <c r="J752" s="129"/>
      <c r="K752" s="129"/>
    </row>
    <row r="753" spans="10:11" x14ac:dyDescent="0.35">
      <c r="J753" s="129"/>
      <c r="K753" s="129"/>
    </row>
    <row r="754" spans="10:11" x14ac:dyDescent="0.35">
      <c r="J754" s="129"/>
      <c r="K754" s="129"/>
    </row>
    <row r="755" spans="10:11" x14ac:dyDescent="0.35">
      <c r="J755" s="129"/>
      <c r="K755" s="129"/>
    </row>
    <row r="756" spans="10:11" x14ac:dyDescent="0.35">
      <c r="J756" s="129"/>
      <c r="K756" s="129"/>
    </row>
    <row r="757" spans="10:11" x14ac:dyDescent="0.35">
      <c r="J757" s="129"/>
      <c r="K757" s="129"/>
    </row>
    <row r="758" spans="10:11" x14ac:dyDescent="0.35">
      <c r="J758" s="129"/>
      <c r="K758" s="129"/>
    </row>
    <row r="759" spans="10:11" x14ac:dyDescent="0.35">
      <c r="J759" s="129"/>
      <c r="K759" s="129"/>
    </row>
    <row r="760" spans="10:11" x14ac:dyDescent="0.35">
      <c r="J760" s="129"/>
      <c r="K760" s="129"/>
    </row>
    <row r="761" spans="10:11" x14ac:dyDescent="0.35">
      <c r="J761" s="129"/>
      <c r="K761" s="129"/>
    </row>
    <row r="762" spans="10:11" x14ac:dyDescent="0.35">
      <c r="J762" s="129"/>
      <c r="K762" s="129"/>
    </row>
    <row r="763" spans="10:11" x14ac:dyDescent="0.35">
      <c r="J763" s="129"/>
      <c r="K763" s="129"/>
    </row>
    <row r="764" spans="10:11" x14ac:dyDescent="0.35">
      <c r="J764" s="129"/>
      <c r="K764" s="129"/>
    </row>
    <row r="765" spans="10:11" x14ac:dyDescent="0.35">
      <c r="J765" s="129"/>
      <c r="K765" s="129"/>
    </row>
    <row r="766" spans="10:11" x14ac:dyDescent="0.35">
      <c r="J766" s="129"/>
      <c r="K766" s="129"/>
    </row>
    <row r="767" spans="10:11" x14ac:dyDescent="0.35">
      <c r="J767" s="129"/>
      <c r="K767" s="129"/>
    </row>
    <row r="768" spans="10:11" x14ac:dyDescent="0.35">
      <c r="J768" s="129"/>
      <c r="K768" s="129"/>
    </row>
    <row r="769" spans="10:11" x14ac:dyDescent="0.35">
      <c r="J769" s="129"/>
      <c r="K769" s="129"/>
    </row>
    <row r="770" spans="10:11" x14ac:dyDescent="0.35">
      <c r="J770" s="129"/>
      <c r="K770" s="129"/>
    </row>
    <row r="771" spans="10:11" x14ac:dyDescent="0.35">
      <c r="J771" s="129"/>
      <c r="K771" s="129"/>
    </row>
    <row r="772" spans="10:11" x14ac:dyDescent="0.35">
      <c r="J772" s="129"/>
      <c r="K772" s="129"/>
    </row>
    <row r="773" spans="10:11" x14ac:dyDescent="0.35">
      <c r="J773" s="129"/>
      <c r="K773" s="129"/>
    </row>
    <row r="774" spans="10:11" x14ac:dyDescent="0.35">
      <c r="J774" s="129"/>
      <c r="K774" s="129"/>
    </row>
    <row r="775" spans="10:11" x14ac:dyDescent="0.35">
      <c r="J775" s="129"/>
      <c r="K775" s="129"/>
    </row>
    <row r="776" spans="10:11" x14ac:dyDescent="0.35">
      <c r="J776" s="129"/>
      <c r="K776" s="129"/>
    </row>
    <row r="777" spans="10:11" x14ac:dyDescent="0.35">
      <c r="J777" s="129"/>
      <c r="K777" s="129"/>
    </row>
    <row r="778" spans="10:11" x14ac:dyDescent="0.35">
      <c r="J778" s="129"/>
      <c r="K778" s="129"/>
    </row>
    <row r="779" spans="10:11" x14ac:dyDescent="0.35">
      <c r="J779" s="129"/>
      <c r="K779" s="129"/>
    </row>
    <row r="780" spans="10:11" x14ac:dyDescent="0.35">
      <c r="J780" s="129"/>
      <c r="K780" s="129"/>
    </row>
    <row r="781" spans="10:11" x14ac:dyDescent="0.35">
      <c r="J781" s="129"/>
      <c r="K781" s="129"/>
    </row>
    <row r="782" spans="10:11" x14ac:dyDescent="0.35">
      <c r="J782" s="129"/>
      <c r="K782" s="129"/>
    </row>
    <row r="783" spans="10:11" x14ac:dyDescent="0.35">
      <c r="J783" s="129"/>
      <c r="K783" s="129"/>
    </row>
    <row r="784" spans="10:11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  <row r="1235" spans="10:11" x14ac:dyDescent="0.35">
      <c r="J1235" s="129"/>
      <c r="K1235" s="129"/>
    </row>
    <row r="1236" spans="10:11" x14ac:dyDescent="0.35">
      <c r="J1236" s="129"/>
      <c r="K1236" s="129"/>
    </row>
    <row r="1237" spans="10:11" x14ac:dyDescent="0.35">
      <c r="J1237" s="129"/>
      <c r="K1237" s="129"/>
    </row>
    <row r="1238" spans="10:11" x14ac:dyDescent="0.35">
      <c r="J1238" s="129"/>
      <c r="K1238" s="129"/>
    </row>
    <row r="1239" spans="10:11" x14ac:dyDescent="0.35">
      <c r="J1239" s="129"/>
      <c r="K1239" s="129"/>
    </row>
    <row r="1240" spans="10:11" x14ac:dyDescent="0.35">
      <c r="J1240" s="129"/>
      <c r="K1240" s="129"/>
    </row>
    <row r="1241" spans="10:11" x14ac:dyDescent="0.35">
      <c r="J1241" s="129"/>
      <c r="K1241" s="129"/>
    </row>
    <row r="1242" spans="10:11" x14ac:dyDescent="0.35">
      <c r="J1242" s="129"/>
      <c r="K1242" s="129"/>
    </row>
    <row r="1243" spans="10:11" x14ac:dyDescent="0.35">
      <c r="J1243" s="129"/>
      <c r="K1243" s="129"/>
    </row>
    <row r="1244" spans="10:11" x14ac:dyDescent="0.35">
      <c r="J1244" s="129"/>
      <c r="K1244" s="129"/>
    </row>
    <row r="1245" spans="10:11" x14ac:dyDescent="0.35">
      <c r="J1245" s="129"/>
      <c r="K1245" s="129"/>
    </row>
    <row r="1246" spans="10:11" x14ac:dyDescent="0.35">
      <c r="J1246" s="129"/>
      <c r="K1246" s="129"/>
    </row>
    <row r="1247" spans="10:11" x14ac:dyDescent="0.35">
      <c r="J1247" s="129"/>
      <c r="K1247" s="129"/>
    </row>
    <row r="1248" spans="10:11" x14ac:dyDescent="0.35">
      <c r="J1248" s="129"/>
      <c r="K1248" s="129"/>
    </row>
    <row r="1249" spans="10:11" x14ac:dyDescent="0.35">
      <c r="J1249" s="129"/>
      <c r="K1249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94"/>
  <sheetViews>
    <sheetView workbookViewId="0">
      <pane ySplit="1" topLeftCell="A65" activePane="bottomLeft" state="frozen"/>
      <selection activeCell="F21" sqref="F21:G34"/>
      <selection pane="bottomLeft" activeCell="C94" sqref="C94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4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8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9</v>
      </c>
      <c r="H23" s="212">
        <v>19.87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99999999999994</v>
      </c>
      <c r="G28" s="212">
        <v>23.09</v>
      </c>
      <c r="H28" s="212">
        <v>17.829999999999998</v>
      </c>
      <c r="I28" s="212">
        <v>13.22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1</v>
      </c>
      <c r="H30" s="212">
        <v>16.690000000000001</v>
      </c>
      <c r="I30" s="212">
        <v>15.15</v>
      </c>
      <c r="J30" s="212">
        <v>13.42</v>
      </c>
      <c r="K30" s="212">
        <v>8.84</v>
      </c>
      <c r="L30" s="212">
        <v>4.04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1.01</v>
      </c>
      <c r="G31" s="212">
        <v>23.28</v>
      </c>
      <c r="H31" s="212">
        <v>16.82</v>
      </c>
      <c r="I31" s="212">
        <v>12.2</v>
      </c>
      <c r="J31" s="212">
        <v>12.3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8</v>
      </c>
      <c r="G33" s="212">
        <v>20.07</v>
      </c>
      <c r="H33" s="212">
        <v>16.920000000000002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39999999999998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3</v>
      </c>
      <c r="G38" s="212">
        <v>20.94</v>
      </c>
      <c r="H38" s="212">
        <v>17.13</v>
      </c>
      <c r="I38" s="212">
        <v>14.3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6</v>
      </c>
      <c r="H39" s="212">
        <v>16.62</v>
      </c>
      <c r="I39" s="212">
        <v>13.4</v>
      </c>
      <c r="J39" s="212">
        <v>14.26</v>
      </c>
      <c r="K39" s="212">
        <v>9.6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4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8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09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6</v>
      </c>
      <c r="M44" s="212">
        <v>5.14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5</v>
      </c>
      <c r="E45" s="212">
        <v>4.24</v>
      </c>
      <c r="F45" s="212">
        <v>6.44</v>
      </c>
      <c r="G45" s="212">
        <v>17.38</v>
      </c>
      <c r="H45" s="212">
        <v>16.09</v>
      </c>
      <c r="I45" s="212">
        <v>13.72</v>
      </c>
      <c r="J45" s="212">
        <v>14.97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4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8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690000000000001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1</v>
      </c>
      <c r="E57" s="212">
        <v>5.87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6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8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8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90000000000001</v>
      </c>
      <c r="H65" s="212">
        <v>15.19</v>
      </c>
      <c r="I65" s="212">
        <v>11.81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4</v>
      </c>
      <c r="H75" s="212">
        <v>18.88</v>
      </c>
      <c r="I75" s="212">
        <v>11.3</v>
      </c>
      <c r="J75" s="212">
        <v>10.53</v>
      </c>
      <c r="K75" s="212">
        <v>6.13</v>
      </c>
      <c r="L75" s="212">
        <v>3.66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4</v>
      </c>
      <c r="G76" s="212">
        <v>24.58</v>
      </c>
      <c r="H76" s="212">
        <v>18.37</v>
      </c>
      <c r="I76" s="212">
        <v>11.54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8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7</v>
      </c>
      <c r="I78" s="212">
        <v>12.8</v>
      </c>
      <c r="J78" s="212">
        <v>11.4</v>
      </c>
      <c r="K78" s="212">
        <v>7.26</v>
      </c>
      <c r="L78" s="212">
        <v>4.45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9</v>
      </c>
      <c r="F80" s="212">
        <v>6.86</v>
      </c>
      <c r="G80" s="212">
        <v>21.48</v>
      </c>
      <c r="H80" s="212">
        <v>16.55</v>
      </c>
      <c r="I80" s="212">
        <v>11.92</v>
      </c>
      <c r="J80" s="212">
        <v>11.54</v>
      </c>
      <c r="K80" s="212">
        <v>7.37</v>
      </c>
      <c r="L80" s="212">
        <v>4.3899999999999997</v>
      </c>
      <c r="M80" s="212">
        <v>2.34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8</v>
      </c>
      <c r="E81" s="212">
        <v>6.24</v>
      </c>
      <c r="F81" s="212">
        <v>7.93</v>
      </c>
      <c r="G81" s="212">
        <v>22.51</v>
      </c>
      <c r="H81" s="212">
        <v>15.44</v>
      </c>
      <c r="I81" s="212">
        <v>11.33</v>
      </c>
      <c r="J81" s="212">
        <v>10.65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9</v>
      </c>
      <c r="D82" s="212">
        <v>7.33</v>
      </c>
      <c r="E82" s="212">
        <v>7.34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7</v>
      </c>
      <c r="E83" s="212">
        <v>8.36</v>
      </c>
      <c r="F83" s="212">
        <v>7.94</v>
      </c>
      <c r="G83" s="212">
        <v>17.34</v>
      </c>
      <c r="H83" s="212">
        <v>15.5</v>
      </c>
      <c r="I83" s="212">
        <v>11.51</v>
      </c>
      <c r="J83" s="212">
        <v>11.14</v>
      </c>
      <c r="K83" s="212">
        <v>7.98</v>
      </c>
      <c r="L83" s="212">
        <v>4.59</v>
      </c>
      <c r="M83" s="212">
        <v>2.75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5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7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2</v>
      </c>
      <c r="H85" s="212">
        <v>15.2</v>
      </c>
      <c r="I85" s="212">
        <v>12.35</v>
      </c>
      <c r="J85" s="212">
        <v>12.18</v>
      </c>
      <c r="K85" s="212">
        <v>8.9700000000000006</v>
      </c>
      <c r="L85" s="212">
        <v>4.99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9</v>
      </c>
      <c r="E86" s="212">
        <v>8.76</v>
      </c>
      <c r="F86" s="212">
        <v>5.47</v>
      </c>
      <c r="G86" s="212">
        <v>14.17</v>
      </c>
      <c r="H86" s="212">
        <v>16.28</v>
      </c>
      <c r="I86" s="212">
        <v>12.56</v>
      </c>
      <c r="J86" s="212">
        <v>11.99</v>
      </c>
      <c r="K86" s="212">
        <v>9.1999999999999993</v>
      </c>
      <c r="L86" s="212">
        <v>5.25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6</v>
      </c>
      <c r="D87" s="212">
        <v>7.86</v>
      </c>
      <c r="E87" s="212">
        <v>7.88</v>
      </c>
      <c r="F87" s="212">
        <v>5.71</v>
      </c>
      <c r="G87" s="212">
        <v>14.84</v>
      </c>
      <c r="H87" s="212">
        <v>16.21</v>
      </c>
      <c r="I87" s="212">
        <v>11.98</v>
      </c>
      <c r="J87" s="212">
        <v>12.14</v>
      </c>
      <c r="K87" s="212">
        <v>9.4</v>
      </c>
      <c r="L87" s="212">
        <v>5.3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2</v>
      </c>
      <c r="D88" s="212">
        <v>8.5</v>
      </c>
      <c r="E88" s="212">
        <v>7.94</v>
      </c>
      <c r="F88" s="212">
        <v>4.9000000000000004</v>
      </c>
      <c r="G88" s="212">
        <v>14.79</v>
      </c>
      <c r="H88" s="212">
        <v>16.940000000000001</v>
      </c>
      <c r="I88" s="212">
        <v>12.58</v>
      </c>
      <c r="J88" s="212">
        <v>12.55</v>
      </c>
      <c r="K88" s="212">
        <v>9.44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</v>
      </c>
      <c r="D89" s="212">
        <v>10.23</v>
      </c>
      <c r="E89" s="212">
        <v>9.32</v>
      </c>
      <c r="F89" s="212">
        <v>5.56</v>
      </c>
      <c r="G89" s="212">
        <v>16.329999999999998</v>
      </c>
      <c r="H89" s="212">
        <v>14.94</v>
      </c>
      <c r="I89" s="212">
        <v>12.44</v>
      </c>
      <c r="J89" s="212">
        <v>11.17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3</v>
      </c>
      <c r="D90" s="212">
        <v>10</v>
      </c>
      <c r="E90" s="212">
        <v>9.66</v>
      </c>
      <c r="F90" s="212">
        <v>5.86</v>
      </c>
      <c r="G90" s="212">
        <v>15.57</v>
      </c>
      <c r="H90" s="212">
        <v>15.52</v>
      </c>
      <c r="I90" s="212">
        <v>12.8</v>
      </c>
      <c r="J90" s="212">
        <v>11.51</v>
      </c>
      <c r="K90" s="212">
        <v>7.93</v>
      </c>
      <c r="L90" s="212">
        <v>3.8</v>
      </c>
      <c r="M90" s="212">
        <v>2.3199999999999998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2</v>
      </c>
      <c r="D91" s="212">
        <v>9.85</v>
      </c>
      <c r="E91" s="212">
        <v>9.6300000000000008</v>
      </c>
      <c r="F91" s="212">
        <v>5.99</v>
      </c>
      <c r="G91" s="212">
        <v>14.41</v>
      </c>
      <c r="H91" s="212">
        <v>15.89</v>
      </c>
      <c r="I91" s="212">
        <v>12.51</v>
      </c>
      <c r="J91" s="212">
        <v>11.75</v>
      </c>
      <c r="K91" s="212">
        <v>8.27</v>
      </c>
      <c r="L91" s="212">
        <v>3.98</v>
      </c>
      <c r="M91" s="212">
        <v>2.31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2</v>
      </c>
      <c r="D92" s="212">
        <v>9.42</v>
      </c>
      <c r="E92" s="212">
        <v>8.36</v>
      </c>
      <c r="F92" s="212">
        <v>5.86</v>
      </c>
      <c r="G92" s="212">
        <v>13.79</v>
      </c>
      <c r="H92" s="212">
        <v>16.260000000000002</v>
      </c>
      <c r="I92" s="212">
        <v>12.71</v>
      </c>
      <c r="J92" s="212">
        <v>12.34</v>
      </c>
      <c r="K92" s="212">
        <v>8.82</v>
      </c>
      <c r="L92" s="212">
        <v>3.93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2</v>
      </c>
      <c r="D93" s="212">
        <v>8.99</v>
      </c>
      <c r="E93" s="212">
        <v>8.24</v>
      </c>
      <c r="F93" s="212">
        <v>6.44</v>
      </c>
      <c r="G93" s="212">
        <v>16.93</v>
      </c>
      <c r="H93" s="212">
        <v>16.34</v>
      </c>
      <c r="I93" s="212">
        <v>12.42</v>
      </c>
      <c r="J93" s="212">
        <v>11.51</v>
      </c>
      <c r="K93" s="212">
        <v>7.63</v>
      </c>
      <c r="L93" s="212">
        <v>3.68</v>
      </c>
      <c r="M93" s="212">
        <v>1.99</v>
      </c>
      <c r="N93" s="212">
        <v>0.01</v>
      </c>
    </row>
    <row r="94" spans="1:14" x14ac:dyDescent="0.35">
      <c r="A94" s="115">
        <v>44541</v>
      </c>
      <c r="B94" s="28">
        <v>44535</v>
      </c>
      <c r="C94" s="42">
        <v>6.05</v>
      </c>
      <c r="D94" s="42">
        <v>8.1300000000000008</v>
      </c>
      <c r="E94" s="42">
        <v>7.63</v>
      </c>
      <c r="F94" s="27">
        <v>6.96</v>
      </c>
      <c r="G94" s="27">
        <v>15.06</v>
      </c>
      <c r="H94" s="27">
        <v>15.31</v>
      </c>
      <c r="I94" s="27">
        <v>12.96</v>
      </c>
      <c r="J94" s="27">
        <v>13.19</v>
      </c>
      <c r="K94" s="27">
        <v>8.41</v>
      </c>
      <c r="L94" s="27">
        <v>3.73</v>
      </c>
      <c r="M94" s="27">
        <v>2.56</v>
      </c>
      <c r="N94" s="4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18004"/>
  <sheetViews>
    <sheetView zoomScale="80" zoomScaleNormal="80" workbookViewId="0">
      <pane ySplit="1" topLeftCell="A17992" activePane="bottomLeft" state="frozen"/>
      <selection activeCell="F21" sqref="F21:G34"/>
      <selection pane="bottomLeft" activeCell="A18005" sqref="A18005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